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0" yWindow="0" windowWidth="28800" windowHeight="12000" tabRatio="798" firstSheet="1" activeTab="4"/>
  </bookViews>
  <sheets>
    <sheet name="FAME Persistence2" sheetId="412" state="veryHidden" r:id="rId1"/>
    <sheet name="Parametros" sheetId="20" r:id="rId2"/>
    <sheet name="Transacciones por sector" sheetId="413" r:id="rId3"/>
    <sheet name="Derivados Vigentes por Sector" sheetId="415" r:id="rId4"/>
    <sheet name="Derivados Vigentes por Plazo" sheetId="414" r:id="rId5"/>
    <sheet name="Conceptos y definiciones" sheetId="416" r:id="rId6"/>
  </sheets>
  <externalReferences>
    <externalReference r:id="rId7"/>
  </externalReferences>
  <definedNames>
    <definedName name="EM_EC_02" localSheetId="2">'Transacciones por sector'!$B$1:$T$1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4" i="414" l="1"/>
  <c r="I4" i="414"/>
  <c r="T4" i="413"/>
  <c r="L4" i="413"/>
  <c r="D4" i="413"/>
  <c r="P4" i="414"/>
  <c r="H4" i="414"/>
  <c r="A3" i="414"/>
  <c r="A4" i="414" s="1"/>
  <c r="S4" i="413"/>
  <c r="K4" i="413"/>
  <c r="C4" i="413"/>
  <c r="O4" i="414"/>
  <c r="G4" i="414"/>
  <c r="E4" i="415"/>
  <c r="R4" i="413"/>
  <c r="J4" i="413"/>
  <c r="N4" i="414"/>
  <c r="F4" i="414"/>
  <c r="D4" i="415"/>
  <c r="Q4" i="413"/>
  <c r="I4" i="413"/>
  <c r="B3" i="413"/>
  <c r="B4" i="413" s="1"/>
  <c r="M4" i="414"/>
  <c r="E4" i="414"/>
  <c r="C4" i="415"/>
  <c r="P4" i="413"/>
  <c r="H4" i="413"/>
  <c r="L4" i="414"/>
  <c r="D4" i="414"/>
  <c r="B4" i="415"/>
  <c r="O4" i="413"/>
  <c r="G4" i="413"/>
  <c r="K4" i="414"/>
  <c r="C4" i="414"/>
  <c r="N4" i="413"/>
  <c r="F4" i="413"/>
  <c r="J4" i="414"/>
  <c r="B4" i="414"/>
  <c r="A3" i="415"/>
  <c r="A4" i="415" s="1"/>
  <c r="M4" i="413"/>
  <c r="E4" i="413"/>
</calcChain>
</file>

<file path=xl/connections.xml><?xml version="1.0" encoding="utf-8"?>
<connections xmlns="http://schemas.openxmlformats.org/spreadsheetml/2006/main">
  <connection id="1"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439" uniqueCount="135">
  <si>
    <t>FECHA</t>
  </si>
  <si>
    <t>A1</t>
  </si>
  <si>
    <t>famedate</t>
  </si>
  <si>
    <t>$B$4</t>
  </si>
  <si>
    <t>$D$4</t>
  </si>
  <si>
    <t>$E$4</t>
  </si>
  <si>
    <t>$F$4</t>
  </si>
  <si>
    <t>$G$4</t>
  </si>
  <si>
    <t>$H$4</t>
  </si>
  <si>
    <t>$I$4</t>
  </si>
  <si>
    <t>$J$4</t>
  </si>
  <si>
    <t>$K$4</t>
  </si>
  <si>
    <t>$L$4</t>
  </si>
  <si>
    <t>$M$4</t>
  </si>
  <si>
    <t>$N$4</t>
  </si>
  <si>
    <t>$O$4</t>
  </si>
  <si>
    <t>$P$4</t>
  </si>
  <si>
    <t>$Q$4</t>
  </si>
  <si>
    <t>$R$4</t>
  </si>
  <si>
    <t>$S$4</t>
  </si>
  <si>
    <t>$T$4</t>
  </si>
  <si>
    <t>Business</t>
  </si>
  <si>
    <t>$B$3</t>
  </si>
  <si>
    <t>Fecha Inicio:</t>
  </si>
  <si>
    <t>Fecha Término:</t>
  </si>
  <si>
    <t>1JAN2022</t>
  </si>
  <si>
    <t>Interbancario</t>
  </si>
  <si>
    <t>No residentes</t>
  </si>
  <si>
    <t>Residentes no Bancos</t>
  </si>
  <si>
    <t>3 meses</t>
  </si>
  <si>
    <t>6 meses</t>
  </si>
  <si>
    <t>9 meses</t>
  </si>
  <si>
    <t>12 meses</t>
  </si>
  <si>
    <t>18 meses</t>
  </si>
  <si>
    <t>2 años</t>
  </si>
  <si>
    <t>5 años</t>
  </si>
  <si>
    <t>10 años y más</t>
  </si>
  <si>
    <t>Bancos. Montos vigentes netos con No Residentes de SPC por plazo residual. 
Miles de millones de CLP</t>
  </si>
  <si>
    <t>Bancos. Montos vigentes netos con Residentes No Bancos de SPC por plazo residual.
Miles de millones de CLP</t>
  </si>
  <si>
    <t>Bancos. Montos transados totales de SPC por sector de contraparte. Plazo original hasta 2 años.  Miles de millones de CLP</t>
  </si>
  <si>
    <t>Bancos. Montos de compra transados de SPC por sector de contraparte. Plazo original hasta 2 años.  Miles de millones de CLP</t>
  </si>
  <si>
    <t>Bancos. Montos de venta transados de SPC por sector de contraparte. Plazo original hasta 2 años.  Miles de millones de CLP</t>
  </si>
  <si>
    <t>Bancos. Montos transados netos de SPC por sector de contraparte. Plazo original hasta 2 años.  Miles de millones de CLP</t>
  </si>
  <si>
    <t>Bancos. Montos transados totales de SPC por sector de contraparte. Plazo original mayor a 2 años.  Miles de millones de CLP</t>
  </si>
  <si>
    <t>Bancos. Montos de compra transados de SPC por sector de contraparte. Plazo original mayor a 2 años.  Miles de millones de CLP</t>
  </si>
  <si>
    <t>Bancos. Montos de venta transados de SPC por sector de contraparte. Plazo original mayor a 2 años.  Miles de millones de CLP</t>
  </si>
  <si>
    <t>Bancos. Montos transados netos de SPC por sector de contraparte. Plazo original mayor a 2 años.  Miles de millones de CLP</t>
  </si>
  <si>
    <t>Bancos. Montos vigentes netos de SPC por sector de contraparte.
 Plazo residual hasta 2 años. Miles de millones de CLP</t>
  </si>
  <si>
    <t>Bancos. Montos vigentes netos de SPC por sector de contraparte.
 Plazo residual mayor a 2 años. Miles de millones de CLP</t>
  </si>
  <si>
    <t xml:space="preserve">Monitor diario </t>
  </si>
  <si>
    <t>Sistema Integrado de Información sobre Transacciones de Derivados</t>
  </si>
  <si>
    <t>F099.DER.FLU.Z.40.R.40.TOT.SWP.MMMCLP.SPC.C.HA02.0.D</t>
  </si>
  <si>
    <t>F099.DER.FLU.Z.40.N.NR.TOT.SWP.MMMCLP.SPC.C.HA02.0.D</t>
  </si>
  <si>
    <t>F099.DER.FLU.Z.40.R.63.TOT.SWP.MMMCLP.SPC.C.HA02.0.D</t>
  </si>
  <si>
    <t>F099.DER.FLU.Z.40.N.NR.COM.SWP.MMMCLP.SPC.C.HA02.0.D</t>
  </si>
  <si>
    <t>F099.DER.FLU.Z.40.R.63.COM.SWP.MMMCLP.SPC.C.HA02.0.D</t>
  </si>
  <si>
    <t>F099.DER.FLU.Z.40.N.NR.VTA.SWP.MMMCLP.SPC.C.HA02.0.D</t>
  </si>
  <si>
    <t>F099.DER.FLU.Z.40.R.63.VTA.SWP.MMMCLP.SPC.C.HA02.0.D</t>
  </si>
  <si>
    <t>F099.DER.FLU.Z.40.N.NR.NET.SWP.MMMCLP.SPC.C.HA02.0.D</t>
  </si>
  <si>
    <t>F099.DER.FLU.Z.40.R.63.NET.SWP.MMMCLP.SPC.C.HA02.0.D</t>
  </si>
  <si>
    <t>F099.DER.FLU.Z.40.R.40.TOT.SWP.MMMCLP.SPC.C.MA02.0.D</t>
  </si>
  <si>
    <t>F099.DER.FLU.Z.40.N.NR.TOT.SWP.MMMCLP.SPC.C.MA02.0.D</t>
  </si>
  <si>
    <t>F099.DER.FLU.Z.40.R.63.TOT.SWP.MMMCLP.SPC.C.MA02.0.D</t>
  </si>
  <si>
    <t>F099.DER.FLU.Z.40.N.NR.COM.SWP.MMMCLP.SPC.C.MA02.0.D</t>
  </si>
  <si>
    <t>F099.DER.FLU.Z.40.R.63.COM.SWP.MMMCLP.SPC.C.MA02.0.D</t>
  </si>
  <si>
    <t>F099.DER.FLU.Z.40.N.NR.VTA.SWP.MMMCLP.SPC.C.MA02.0.D</t>
  </si>
  <si>
    <t>F099.DER.FLU.Z.40.R.63.VTA.SWP.MMMCLP.SPC.C.MA02.0.D</t>
  </si>
  <si>
    <t>F099.DER.FLU.Z.40.N.NR.NET.SWP.MMMCLP.SPC.C.MA02.0.D</t>
  </si>
  <si>
    <t>F099.DER.FLU.Z.40.R.63.NET.SWP.MMMCLP.SPC.C.MA02.0.D</t>
  </si>
  <si>
    <t>Transacciones por sector</t>
  </si>
  <si>
    <t>LASTVALUE(F099.DER.STO.Z.40.Z.Z.TOT.SWP.MMMCLP.SPC.R.Z.0.D)</t>
  </si>
  <si>
    <t>$C$4</t>
  </si>
  <si>
    <t>F099.DER.STO.Z.40.N.NR.NET.SWP.MMMCLP.SPC.R.HA02.0.D</t>
  </si>
  <si>
    <t>F099.DER.STO.Z.40.R.63.NET.SWP.MMMCLP.SPC.R.HA02.0.D</t>
  </si>
  <si>
    <t>F099.DER.STO.Z.40.N.NR.NET.SWP.MMMCLP.SPC.R.MA02.0.D</t>
  </si>
  <si>
    <t>F099.DER.STO.Z.40.R.63.NET.SWP.MMMCLP.SPC.R.MA02.0.D</t>
  </si>
  <si>
    <t>F099.DER.STO.Z.40.N.NR.NET.SWP.MMMCLP.SPC.R.ME03.0.D</t>
  </si>
  <si>
    <t>F099.DER.STO.Z.40.N.NR.NET.SWP.MMMCLP.SPC.R.ME06.0.D</t>
  </si>
  <si>
    <t>F099.DER.STO.Z.40.N.NR.NET.SWP.MMMCLP.SPC.R.ME09.0.D</t>
  </si>
  <si>
    <t>F099.DER.STO.Z.40.N.NR.NET.SWP.MMMCLP.SPC.R.ME12.0.D</t>
  </si>
  <si>
    <t>F099.DER.STO.Z.40.N.NR.NET.SWP.MMMCLP.SPC.R.ME18.0.D</t>
  </si>
  <si>
    <t>F099.DER.STO.Z.40.N.NR.NET.SWP.MMMCLP.SPC.R.AN02.0.D</t>
  </si>
  <si>
    <t>F099.DER.STO.Z.40.N.NR.NET.SWP.MMMCLP.SPC.R.AN05.0.D</t>
  </si>
  <si>
    <t>F099.DER.STO.Z.40.N.NR.NET.SWP.MMMCLP.SPC.R.MA10.0.D</t>
  </si>
  <si>
    <t>F099.DER.STO.Z.40.R.63.NET.SWP.MMMCLP.SPC.R.ME03.0.D</t>
  </si>
  <si>
    <t>F099.DER.STO.Z.40.R.63.NET.SWP.MMMCLP.SPC.R.ME06.0.D</t>
  </si>
  <si>
    <t>F099.DER.STO.Z.40.R.63.NET.SWP.MMMCLP.SPC.R.ME09.0.D</t>
  </si>
  <si>
    <t>F099.DER.STO.Z.40.R.63.NET.SWP.MMMCLP.SPC.R.ME12.0.D</t>
  </si>
  <si>
    <t>F099.DER.STO.Z.40.R.63.NET.SWP.MMMCLP.SPC.R.ME18.0.D</t>
  </si>
  <si>
    <t>F099.DER.STO.Z.40.R.63.NET.SWP.MMMCLP.SPC.R.AN02.0.D</t>
  </si>
  <si>
    <t>F099.DER.STO.Z.40.R.63.NET.SWP.MMMCLP.SPC.R.AN05.0.D</t>
  </si>
  <si>
    <t>F099.DER.STO.Z.40.R.63.NET.SWP.MMMCLP.SPC.R.MA10.0.D</t>
  </si>
  <si>
    <t>Derivados Vigentes por Sector</t>
  </si>
  <si>
    <t>$A$4</t>
  </si>
  <si>
    <t>Derivados Vigentes por Plazo</t>
  </si>
  <si>
    <t>$A$3</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Definición</t>
  </si>
  <si>
    <t>Concepto</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Abreviaciones</t>
  </si>
  <si>
    <t>SPC</t>
  </si>
  <si>
    <t>Swap promedio cámara</t>
  </si>
  <si>
    <t>CLP</t>
  </si>
  <si>
    <t>Peso chileno</t>
  </si>
  <si>
    <t xml:space="preserve">Corresponde a la suma entre los montos vigentes de compra más los montos vigentes de venta. </t>
  </si>
  <si>
    <t>31DEC2025</t>
  </si>
  <si>
    <t>A1:A1043</t>
  </si>
  <si>
    <t>A1:A1021</t>
  </si>
  <si>
    <t>1DEC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8"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12"/>
      <color theme="1"/>
      <name val="Calibri"/>
      <family val="2"/>
      <scheme val="minor"/>
    </font>
    <font>
      <sz val="10"/>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1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top/>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44">
    <xf numFmtId="0" fontId="0" fillId="0" borderId="0" xfId="0"/>
    <xf numFmtId="14" fontId="18" fillId="0" borderId="0" xfId="0" applyNumberFormat="1" applyFont="1" applyAlignment="1">
      <alignment vertical="center" wrapText="1"/>
    </xf>
    <xf numFmtId="14" fontId="0" fillId="0" borderId="0" xfId="0" applyNumberFormat="1"/>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0" fontId="0" fillId="0" borderId="0" xfId="0" applyFont="1"/>
    <xf numFmtId="0" fontId="22" fillId="0" borderId="0" xfId="0" applyFont="1"/>
    <xf numFmtId="0" fontId="23" fillId="0" borderId="0" xfId="0" applyFont="1" applyAlignment="1">
      <alignment horizontal="center"/>
    </xf>
    <xf numFmtId="0" fontId="0" fillId="0" borderId="0" xfId="0" applyBorder="1"/>
    <xf numFmtId="14" fontId="25" fillId="34" borderId="0" xfId="0" applyNumberFormat="1" applyFont="1" applyFill="1" applyBorder="1" applyAlignment="1"/>
    <xf numFmtId="0" fontId="24" fillId="34" borderId="10" xfId="0" applyFont="1" applyFill="1" applyBorder="1" applyAlignment="1">
      <alignment vertical="center"/>
    </xf>
    <xf numFmtId="14" fontId="25" fillId="34" borderId="10" xfId="0" applyNumberFormat="1" applyFont="1" applyFill="1" applyBorder="1" applyAlignment="1">
      <alignment vertical="center"/>
    </xf>
    <xf numFmtId="0" fontId="19" fillId="0" borderId="0" xfId="0" applyFont="1" applyAlignment="1">
      <alignment horizontal="center" vertical="center" wrapText="1"/>
    </xf>
    <xf numFmtId="19" fontId="0" fillId="0" borderId="0" xfId="0" applyNumberFormat="1"/>
    <xf numFmtId="49" fontId="0" fillId="0" borderId="0" xfId="0" applyNumberFormat="1"/>
    <xf numFmtId="0" fontId="21" fillId="0" borderId="0" xfId="0" applyFont="1" applyAlignment="1">
      <alignment vertical="center" wrapText="1"/>
    </xf>
    <xf numFmtId="0" fontId="0" fillId="0" borderId="0" xfId="0" applyAlignment="1">
      <alignment wrapText="1"/>
    </xf>
    <xf numFmtId="164" fontId="27" fillId="0" borderId="0" xfId="42" applyNumberFormat="1" applyFont="1" applyAlignment="1">
      <alignment horizontal="right" vertical="center" wrapText="1"/>
    </xf>
    <xf numFmtId="164" fontId="27" fillId="0" borderId="11" xfId="42" applyNumberFormat="1" applyFont="1" applyBorder="1" applyAlignment="1">
      <alignment horizontal="right"/>
    </xf>
    <xf numFmtId="164" fontId="27" fillId="0" borderId="0" xfId="42" applyNumberFormat="1" applyFont="1" applyBorder="1" applyAlignment="1">
      <alignment horizontal="right"/>
    </xf>
    <xf numFmtId="164" fontId="27" fillId="0" borderId="0" xfId="42" applyNumberFormat="1" applyFont="1" applyAlignment="1">
      <alignment horizontal="right"/>
    </xf>
    <xf numFmtId="164" fontId="0" fillId="0" borderId="0" xfId="42" applyNumberFormat="1" applyFont="1" applyBorder="1"/>
    <xf numFmtId="164" fontId="0" fillId="0" borderId="0" xfId="42" applyNumberFormat="1" applyFont="1"/>
    <xf numFmtId="164" fontId="18" fillId="0" borderId="0" xfId="42" applyNumberFormat="1" applyFont="1" applyBorder="1" applyAlignment="1">
      <alignment vertical="center" wrapText="1"/>
    </xf>
    <xf numFmtId="0" fontId="19" fillId="35" borderId="10" xfId="0" applyFont="1" applyFill="1" applyBorder="1" applyAlignment="1">
      <alignment horizontal="center" vertical="center" wrapText="1"/>
    </xf>
    <xf numFmtId="0" fontId="19" fillId="36" borderId="10" xfId="0" applyFont="1" applyFill="1" applyBorder="1" applyAlignment="1">
      <alignment horizontal="center" vertical="center" wrapText="1"/>
    </xf>
    <xf numFmtId="164" fontId="27" fillId="0" borderId="0" xfId="42" applyNumberFormat="1" applyFont="1" applyBorder="1" applyAlignment="1">
      <alignment horizontal="right" vertical="center"/>
    </xf>
    <xf numFmtId="14" fontId="18" fillId="0" borderId="0" xfId="0" applyNumberFormat="1" applyFont="1" applyBorder="1" applyAlignment="1">
      <alignment vertical="center" wrapText="1"/>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0" fillId="0" borderId="10" xfId="0" applyBorder="1" applyAlignment="1">
      <alignment horizontal="center"/>
    </xf>
    <xf numFmtId="1" fontId="0" fillId="0" borderId="0" xfId="0" applyNumberFormat="1"/>
    <xf numFmtId="1" fontId="0" fillId="0" borderId="0" xfId="42" applyNumberFormat="1" applyFont="1"/>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26" fillId="35" borderId="10" xfId="0" applyFont="1" applyFill="1" applyBorder="1" applyAlignment="1">
      <alignment horizontal="center" vertical="center" wrapText="1"/>
    </xf>
    <xf numFmtId="0" fontId="26" fillId="36" borderId="10" xfId="0" applyFont="1" applyFill="1" applyBorder="1" applyAlignment="1">
      <alignment horizontal="center" vertical="center" wrapText="1"/>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vertical="center"/>
    </xf>
    <xf numFmtId="0" fontId="0" fillId="0" borderId="10"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FFE1F9"/>
      <color rgb="FFFEBEF0"/>
      <color rgb="FFFDBBBB"/>
      <color rgb="FFFFD9FF"/>
      <color rgb="FFFFF081"/>
      <color rgb="FFFEA8A8"/>
      <color rgb="FF3399FF"/>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connections" Target="connections.xml"/><Relationship Id="rId14"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44</v>
      </c>
      <c r="B1" t="s">
        <v>94</v>
      </c>
    </row>
    <row r="2" spans="1:14" x14ac:dyDescent="0.25">
      <c r="A2" s="5" t="s">
        <v>69</v>
      </c>
      <c r="B2" t="s">
        <v>22</v>
      </c>
      <c r="C2" t="s">
        <v>1</v>
      </c>
      <c r="D2" s="2">
        <v>45992</v>
      </c>
      <c r="E2" s="6">
        <v>45993.759618055556</v>
      </c>
      <c r="F2" t="b">
        <v>1</v>
      </c>
      <c r="G2" s="5" t="s">
        <v>70</v>
      </c>
      <c r="H2" s="5" t="s">
        <v>25</v>
      </c>
      <c r="I2" s="5" t="s">
        <v>131</v>
      </c>
      <c r="J2">
        <v>0</v>
      </c>
      <c r="K2" s="5" t="s">
        <v>21</v>
      </c>
      <c r="L2" t="b">
        <v>0</v>
      </c>
      <c r="M2" t="b">
        <v>0</v>
      </c>
      <c r="N2" t="b">
        <v>0</v>
      </c>
    </row>
    <row r="3" spans="1:14" x14ac:dyDescent="0.25">
      <c r="A3" s="5" t="s">
        <v>69</v>
      </c>
      <c r="B3" t="s">
        <v>3</v>
      </c>
      <c r="C3" t="s">
        <v>133</v>
      </c>
      <c r="D3" s="6">
        <v>44564</v>
      </c>
      <c r="E3" s="6">
        <v>45993.759618055556</v>
      </c>
      <c r="F3" t="b">
        <v>1</v>
      </c>
      <c r="G3" s="5" t="s">
        <v>2</v>
      </c>
      <c r="H3" s="5" t="s">
        <v>25</v>
      </c>
      <c r="I3" s="5" t="s">
        <v>134</v>
      </c>
      <c r="J3">
        <v>0</v>
      </c>
      <c r="K3" s="5" t="s">
        <v>21</v>
      </c>
      <c r="L3" t="b">
        <v>0</v>
      </c>
      <c r="M3" t="b">
        <v>0</v>
      </c>
      <c r="N3" t="b">
        <v>0</v>
      </c>
    </row>
    <row r="4" spans="1:14" x14ac:dyDescent="0.25">
      <c r="A4" s="5" t="s">
        <v>69</v>
      </c>
      <c r="B4" t="s">
        <v>71</v>
      </c>
      <c r="C4" t="s">
        <v>132</v>
      </c>
      <c r="D4" s="16">
        <v>0</v>
      </c>
      <c r="E4" s="6">
        <v>45993.759618055556</v>
      </c>
      <c r="F4" t="b">
        <v>1</v>
      </c>
      <c r="G4" s="5" t="s">
        <v>51</v>
      </c>
      <c r="H4" s="5" t="s">
        <v>25</v>
      </c>
      <c r="I4" s="5" t="s">
        <v>131</v>
      </c>
      <c r="J4">
        <v>0</v>
      </c>
      <c r="K4" s="5" t="s">
        <v>21</v>
      </c>
      <c r="L4" t="b">
        <v>0</v>
      </c>
      <c r="M4" t="b">
        <v>0</v>
      </c>
      <c r="N4" t="b">
        <v>0</v>
      </c>
    </row>
    <row r="5" spans="1:14" x14ac:dyDescent="0.25">
      <c r="A5" s="5" t="s">
        <v>69</v>
      </c>
      <c r="B5" t="s">
        <v>4</v>
      </c>
      <c r="C5" t="s">
        <v>132</v>
      </c>
      <c r="D5" s="16">
        <v>1597.4</v>
      </c>
      <c r="E5" s="6">
        <v>45993.759618055556</v>
      </c>
      <c r="F5" t="b">
        <v>1</v>
      </c>
      <c r="G5" s="5" t="s">
        <v>52</v>
      </c>
      <c r="H5" s="5" t="s">
        <v>25</v>
      </c>
      <c r="I5" s="5" t="s">
        <v>131</v>
      </c>
      <c r="J5">
        <v>0</v>
      </c>
      <c r="K5" s="5" t="s">
        <v>21</v>
      </c>
      <c r="L5" t="b">
        <v>0</v>
      </c>
      <c r="M5" t="b">
        <v>0</v>
      </c>
      <c r="N5" t="b">
        <v>0</v>
      </c>
    </row>
    <row r="6" spans="1:14" x14ac:dyDescent="0.25">
      <c r="A6" s="5" t="s">
        <v>69</v>
      </c>
      <c r="B6" t="s">
        <v>5</v>
      </c>
      <c r="C6" t="s">
        <v>132</v>
      </c>
      <c r="D6" s="2">
        <v>0</v>
      </c>
      <c r="E6" s="6">
        <v>45993.759618055556</v>
      </c>
      <c r="F6" t="b">
        <v>1</v>
      </c>
      <c r="G6" s="5" t="s">
        <v>53</v>
      </c>
      <c r="H6" s="5" t="s">
        <v>25</v>
      </c>
      <c r="I6" s="5" t="s">
        <v>131</v>
      </c>
      <c r="J6">
        <v>0</v>
      </c>
      <c r="K6" s="5" t="s">
        <v>21</v>
      </c>
      <c r="L6" t="b">
        <v>0</v>
      </c>
      <c r="M6" t="b">
        <v>0</v>
      </c>
      <c r="N6" t="b">
        <v>0</v>
      </c>
    </row>
    <row r="7" spans="1:14" x14ac:dyDescent="0.25">
      <c r="A7" s="5" t="s">
        <v>69</v>
      </c>
      <c r="B7" t="s">
        <v>6</v>
      </c>
      <c r="C7" t="s">
        <v>132</v>
      </c>
      <c r="D7" s="2">
        <v>360.5</v>
      </c>
      <c r="E7" s="6">
        <v>45993.759618055556</v>
      </c>
      <c r="F7" t="b">
        <v>1</v>
      </c>
      <c r="G7" s="5" t="s">
        <v>54</v>
      </c>
      <c r="H7" s="5" t="s">
        <v>25</v>
      </c>
      <c r="I7" s="5" t="s">
        <v>131</v>
      </c>
      <c r="J7">
        <v>0</v>
      </c>
      <c r="K7" s="5" t="s">
        <v>21</v>
      </c>
      <c r="L7" t="b">
        <v>0</v>
      </c>
      <c r="M7" t="b">
        <v>0</v>
      </c>
      <c r="N7" t="b">
        <v>0</v>
      </c>
    </row>
    <row r="8" spans="1:14" x14ac:dyDescent="0.25">
      <c r="A8" s="5" t="s">
        <v>69</v>
      </c>
      <c r="B8" t="s">
        <v>7</v>
      </c>
      <c r="C8" t="s">
        <v>132</v>
      </c>
      <c r="D8" s="16">
        <v>0</v>
      </c>
      <c r="E8" s="6">
        <v>45993.759618055556</v>
      </c>
      <c r="F8" t="b">
        <v>1</v>
      </c>
      <c r="G8" s="5" t="s">
        <v>55</v>
      </c>
      <c r="H8" s="5" t="s">
        <v>25</v>
      </c>
      <c r="I8" s="5" t="s">
        <v>131</v>
      </c>
      <c r="J8">
        <v>0</v>
      </c>
      <c r="K8" s="5" t="s">
        <v>21</v>
      </c>
      <c r="L8" t="b">
        <v>0</v>
      </c>
      <c r="M8" t="b">
        <v>0</v>
      </c>
      <c r="N8" t="b">
        <v>0</v>
      </c>
    </row>
    <row r="9" spans="1:14" x14ac:dyDescent="0.25">
      <c r="A9" s="5" t="s">
        <v>69</v>
      </c>
      <c r="B9" t="s">
        <v>8</v>
      </c>
      <c r="C9" t="s">
        <v>132</v>
      </c>
      <c r="D9" s="6">
        <v>1236.9000000000001</v>
      </c>
      <c r="E9" s="6">
        <v>45993.759618055556</v>
      </c>
      <c r="F9" t="b">
        <v>1</v>
      </c>
      <c r="G9" s="5" t="s">
        <v>56</v>
      </c>
      <c r="H9" s="5" t="s">
        <v>25</v>
      </c>
      <c r="I9" s="5" t="s">
        <v>131</v>
      </c>
      <c r="J9">
        <v>0</v>
      </c>
      <c r="K9" s="5" t="s">
        <v>21</v>
      </c>
      <c r="L9" t="b">
        <v>0</v>
      </c>
      <c r="M9" t="b">
        <v>0</v>
      </c>
      <c r="N9" t="b">
        <v>0</v>
      </c>
    </row>
    <row r="10" spans="1:14" x14ac:dyDescent="0.25">
      <c r="A10" s="5" t="s">
        <v>69</v>
      </c>
      <c r="B10" t="s">
        <v>9</v>
      </c>
      <c r="C10" t="s">
        <v>132</v>
      </c>
      <c r="D10" s="6">
        <v>0</v>
      </c>
      <c r="E10" s="6">
        <v>45993.759618055556</v>
      </c>
      <c r="F10" t="b">
        <v>1</v>
      </c>
      <c r="G10" s="5" t="s">
        <v>57</v>
      </c>
      <c r="H10" s="5" t="s">
        <v>25</v>
      </c>
      <c r="I10" s="5" t="s">
        <v>131</v>
      </c>
      <c r="J10">
        <v>0</v>
      </c>
      <c r="K10" s="5" t="s">
        <v>21</v>
      </c>
      <c r="L10" t="b">
        <v>0</v>
      </c>
      <c r="M10" t="b">
        <v>0</v>
      </c>
      <c r="N10" t="b">
        <v>0</v>
      </c>
    </row>
    <row r="11" spans="1:14" x14ac:dyDescent="0.25">
      <c r="A11" s="5" t="s">
        <v>69</v>
      </c>
      <c r="B11" t="s">
        <v>10</v>
      </c>
      <c r="C11" t="s">
        <v>132</v>
      </c>
      <c r="D11" s="16">
        <v>-876.4</v>
      </c>
      <c r="E11" s="6">
        <v>45993.759618055556</v>
      </c>
      <c r="F11" t="b">
        <v>1</v>
      </c>
      <c r="G11" s="5" t="s">
        <v>58</v>
      </c>
      <c r="H11" s="5" t="s">
        <v>25</v>
      </c>
      <c r="I11" s="5" t="s">
        <v>131</v>
      </c>
      <c r="J11">
        <v>0</v>
      </c>
      <c r="K11" s="5" t="s">
        <v>21</v>
      </c>
      <c r="L11" t="b">
        <v>0</v>
      </c>
      <c r="M11" t="b">
        <v>0</v>
      </c>
      <c r="N11" t="b">
        <v>0</v>
      </c>
    </row>
    <row r="12" spans="1:14" x14ac:dyDescent="0.25">
      <c r="A12" s="5" t="s">
        <v>69</v>
      </c>
      <c r="B12" t="s">
        <v>11</v>
      </c>
      <c r="C12" t="s">
        <v>132</v>
      </c>
      <c r="D12" s="16">
        <v>0</v>
      </c>
      <c r="E12" s="6">
        <v>45993.759618055556</v>
      </c>
      <c r="F12" t="b">
        <v>1</v>
      </c>
      <c r="G12" s="5" t="s">
        <v>59</v>
      </c>
      <c r="H12" s="5" t="s">
        <v>25</v>
      </c>
      <c r="I12" s="5" t="s">
        <v>131</v>
      </c>
      <c r="J12">
        <v>0</v>
      </c>
      <c r="K12" s="5" t="s">
        <v>21</v>
      </c>
      <c r="L12" t="b">
        <v>0</v>
      </c>
      <c r="M12" t="b">
        <v>0</v>
      </c>
      <c r="N12" t="b">
        <v>0</v>
      </c>
    </row>
    <row r="13" spans="1:14" x14ac:dyDescent="0.25">
      <c r="A13" s="5" t="s">
        <v>69</v>
      </c>
      <c r="B13" t="s">
        <v>12</v>
      </c>
      <c r="C13" t="s">
        <v>132</v>
      </c>
      <c r="D13" s="16">
        <v>0</v>
      </c>
      <c r="E13" s="6">
        <v>45993.759618055556</v>
      </c>
      <c r="F13" t="b">
        <v>1</v>
      </c>
      <c r="G13" s="5" t="s">
        <v>60</v>
      </c>
      <c r="H13" s="5" t="s">
        <v>25</v>
      </c>
      <c r="I13" s="5" t="s">
        <v>131</v>
      </c>
      <c r="J13">
        <v>0</v>
      </c>
      <c r="K13" s="5" t="s">
        <v>21</v>
      </c>
      <c r="L13" t="b">
        <v>0</v>
      </c>
      <c r="M13" t="b">
        <v>0</v>
      </c>
      <c r="N13" t="b">
        <v>0</v>
      </c>
    </row>
    <row r="14" spans="1:14" x14ac:dyDescent="0.25">
      <c r="A14" s="5" t="s">
        <v>69</v>
      </c>
      <c r="B14" t="s">
        <v>13</v>
      </c>
      <c r="C14" t="s">
        <v>132</v>
      </c>
      <c r="D14" s="16">
        <v>0</v>
      </c>
      <c r="E14" s="6">
        <v>45993.759618055556</v>
      </c>
      <c r="F14" t="b">
        <v>1</v>
      </c>
      <c r="G14" s="5" t="s">
        <v>61</v>
      </c>
      <c r="H14" s="5" t="s">
        <v>25</v>
      </c>
      <c r="I14" s="5" t="s">
        <v>131</v>
      </c>
      <c r="J14">
        <v>0</v>
      </c>
      <c r="K14" s="5" t="s">
        <v>21</v>
      </c>
      <c r="L14" t="b">
        <v>0</v>
      </c>
      <c r="M14" t="b">
        <v>0</v>
      </c>
      <c r="N14" t="b">
        <v>0</v>
      </c>
    </row>
    <row r="15" spans="1:14" x14ac:dyDescent="0.25">
      <c r="A15" s="5" t="s">
        <v>69</v>
      </c>
      <c r="B15" t="s">
        <v>14</v>
      </c>
      <c r="C15" t="s">
        <v>132</v>
      </c>
      <c r="D15" s="6">
        <v>6.25</v>
      </c>
      <c r="E15" s="6">
        <v>45993.759618055556</v>
      </c>
      <c r="F15" t="b">
        <v>1</v>
      </c>
      <c r="G15" s="5" t="s">
        <v>62</v>
      </c>
      <c r="H15" s="5" t="s">
        <v>25</v>
      </c>
      <c r="I15" s="5" t="s">
        <v>131</v>
      </c>
      <c r="J15">
        <v>0</v>
      </c>
      <c r="K15" s="5" t="s">
        <v>21</v>
      </c>
      <c r="L15" t="b">
        <v>0</v>
      </c>
      <c r="M15" t="b">
        <v>0</v>
      </c>
      <c r="N15" t="b">
        <v>0</v>
      </c>
    </row>
    <row r="16" spans="1:14" x14ac:dyDescent="0.25">
      <c r="A16" s="5" t="s">
        <v>69</v>
      </c>
      <c r="B16" t="s">
        <v>15</v>
      </c>
      <c r="C16" t="s">
        <v>132</v>
      </c>
      <c r="D16" s="6">
        <v>0</v>
      </c>
      <c r="E16" s="6">
        <v>45993.759618055556</v>
      </c>
      <c r="F16" t="b">
        <v>1</v>
      </c>
      <c r="G16" s="5" t="s">
        <v>63</v>
      </c>
      <c r="H16" s="5" t="s">
        <v>25</v>
      </c>
      <c r="I16" s="5" t="s">
        <v>131</v>
      </c>
      <c r="J16">
        <v>0</v>
      </c>
      <c r="K16" s="5" t="s">
        <v>21</v>
      </c>
      <c r="L16" t="b">
        <v>0</v>
      </c>
      <c r="M16" t="b">
        <v>0</v>
      </c>
      <c r="N16" t="b">
        <v>0</v>
      </c>
    </row>
    <row r="17" spans="1:14" x14ac:dyDescent="0.25">
      <c r="A17" s="5" t="s">
        <v>69</v>
      </c>
      <c r="B17" t="s">
        <v>16</v>
      </c>
      <c r="C17" t="s">
        <v>132</v>
      </c>
      <c r="D17" s="6">
        <v>4</v>
      </c>
      <c r="E17" s="6">
        <v>45993.759618055556</v>
      </c>
      <c r="F17" t="b">
        <v>1</v>
      </c>
      <c r="G17" s="5" t="s">
        <v>64</v>
      </c>
      <c r="H17" s="5" t="s">
        <v>25</v>
      </c>
      <c r="I17" s="5" t="s">
        <v>131</v>
      </c>
      <c r="J17">
        <v>0</v>
      </c>
      <c r="K17" s="5" t="s">
        <v>21</v>
      </c>
      <c r="L17" t="b">
        <v>0</v>
      </c>
      <c r="M17" t="b">
        <v>0</v>
      </c>
      <c r="N17" t="b">
        <v>0</v>
      </c>
    </row>
    <row r="18" spans="1:14" x14ac:dyDescent="0.25">
      <c r="A18" s="5" t="s">
        <v>69</v>
      </c>
      <c r="B18" t="s">
        <v>17</v>
      </c>
      <c r="C18" t="s">
        <v>132</v>
      </c>
      <c r="D18" s="16">
        <v>0</v>
      </c>
      <c r="E18" s="6">
        <v>45993.759618055556</v>
      </c>
      <c r="F18" t="b">
        <v>1</v>
      </c>
      <c r="G18" s="5" t="s">
        <v>65</v>
      </c>
      <c r="H18" s="5" t="s">
        <v>25</v>
      </c>
      <c r="I18" s="5" t="s">
        <v>131</v>
      </c>
      <c r="J18">
        <v>0</v>
      </c>
      <c r="K18" s="5" t="s">
        <v>21</v>
      </c>
      <c r="L18" t="b">
        <v>0</v>
      </c>
      <c r="M18" t="b">
        <v>0</v>
      </c>
      <c r="N18" t="b">
        <v>0</v>
      </c>
    </row>
    <row r="19" spans="1:14" x14ac:dyDescent="0.25">
      <c r="A19" s="5" t="s">
        <v>69</v>
      </c>
      <c r="B19" t="s">
        <v>18</v>
      </c>
      <c r="C19" t="s">
        <v>132</v>
      </c>
      <c r="D19" s="2">
        <v>2.25</v>
      </c>
      <c r="E19" s="6">
        <v>45993.759618055556</v>
      </c>
      <c r="F19" t="b">
        <v>1</v>
      </c>
      <c r="G19" s="5" t="s">
        <v>66</v>
      </c>
      <c r="H19" s="5" t="s">
        <v>25</v>
      </c>
      <c r="I19" s="5" t="s">
        <v>131</v>
      </c>
      <c r="J19">
        <v>0</v>
      </c>
      <c r="K19" s="5" t="s">
        <v>21</v>
      </c>
      <c r="L19" t="b">
        <v>0</v>
      </c>
      <c r="M19" t="b">
        <v>0</v>
      </c>
      <c r="N19" t="b">
        <v>0</v>
      </c>
    </row>
    <row r="20" spans="1:14" x14ac:dyDescent="0.25">
      <c r="A20" s="5" t="s">
        <v>69</v>
      </c>
      <c r="B20" t="s">
        <v>19</v>
      </c>
      <c r="C20" t="s">
        <v>132</v>
      </c>
      <c r="D20" s="16">
        <v>0</v>
      </c>
      <c r="E20" s="6">
        <v>45993.759618055556</v>
      </c>
      <c r="F20" t="b">
        <v>1</v>
      </c>
      <c r="G20" s="5" t="s">
        <v>67</v>
      </c>
      <c r="H20" s="5" t="s">
        <v>25</v>
      </c>
      <c r="I20" s="5" t="s">
        <v>131</v>
      </c>
      <c r="J20">
        <v>0</v>
      </c>
      <c r="K20" s="5" t="s">
        <v>21</v>
      </c>
      <c r="L20" t="b">
        <v>0</v>
      </c>
      <c r="M20" t="b">
        <v>0</v>
      </c>
      <c r="N20" t="b">
        <v>0</v>
      </c>
    </row>
    <row r="21" spans="1:14" x14ac:dyDescent="0.25">
      <c r="A21" s="5" t="s">
        <v>69</v>
      </c>
      <c r="B21" t="s">
        <v>20</v>
      </c>
      <c r="C21" t="s">
        <v>132</v>
      </c>
      <c r="D21" s="2">
        <v>1.75</v>
      </c>
      <c r="E21" s="6">
        <v>45993.759618055556</v>
      </c>
      <c r="F21" t="b">
        <v>1</v>
      </c>
      <c r="G21" s="5" t="s">
        <v>68</v>
      </c>
      <c r="H21" s="5" t="s">
        <v>25</v>
      </c>
      <c r="I21" s="5" t="s">
        <v>131</v>
      </c>
      <c r="J21">
        <v>0</v>
      </c>
      <c r="K21" s="5" t="s">
        <v>21</v>
      </c>
      <c r="L21" t="b">
        <v>0</v>
      </c>
      <c r="M21" t="b">
        <v>0</v>
      </c>
      <c r="N21" t="b">
        <v>0</v>
      </c>
    </row>
    <row r="22" spans="1:14" x14ac:dyDescent="0.25">
      <c r="A22" s="5" t="s">
        <v>92</v>
      </c>
      <c r="B22" t="s">
        <v>95</v>
      </c>
      <c r="C22" t="s">
        <v>1</v>
      </c>
      <c r="D22">
        <v>45992</v>
      </c>
      <c r="E22" s="6">
        <v>45993.759618055556</v>
      </c>
      <c r="F22" t="b">
        <v>1</v>
      </c>
      <c r="G22" s="5" t="s">
        <v>70</v>
      </c>
      <c r="H22" s="5" t="s">
        <v>25</v>
      </c>
      <c r="I22" s="5" t="s">
        <v>131</v>
      </c>
      <c r="J22">
        <v>0</v>
      </c>
      <c r="K22" s="5" t="s">
        <v>21</v>
      </c>
      <c r="L22" t="b">
        <v>0</v>
      </c>
      <c r="M22" t="b">
        <v>0</v>
      </c>
      <c r="N22" t="b">
        <v>0</v>
      </c>
    </row>
    <row r="23" spans="1:14" x14ac:dyDescent="0.25">
      <c r="A23" s="5" t="s">
        <v>92</v>
      </c>
      <c r="B23" t="s">
        <v>93</v>
      </c>
      <c r="C23" t="s">
        <v>133</v>
      </c>
      <c r="D23">
        <v>44564</v>
      </c>
      <c r="E23" s="6">
        <v>45993.759618055556</v>
      </c>
      <c r="F23" t="b">
        <v>1</v>
      </c>
      <c r="G23" s="5" t="s">
        <v>2</v>
      </c>
      <c r="H23" s="5" t="s">
        <v>25</v>
      </c>
      <c r="I23" s="5" t="s">
        <v>134</v>
      </c>
      <c r="J23">
        <v>0</v>
      </c>
      <c r="K23" s="5" t="s">
        <v>21</v>
      </c>
      <c r="L23" t="b">
        <v>0</v>
      </c>
      <c r="M23" t="b">
        <v>0</v>
      </c>
      <c r="N23" t="b">
        <v>0</v>
      </c>
    </row>
    <row r="24" spans="1:14" x14ac:dyDescent="0.25">
      <c r="A24" s="5" t="s">
        <v>92</v>
      </c>
      <c r="B24" t="s">
        <v>3</v>
      </c>
      <c r="C24" t="s">
        <v>132</v>
      </c>
      <c r="D24">
        <v>-1709.3776869999999</v>
      </c>
      <c r="E24" s="6">
        <v>45993.759618055556</v>
      </c>
      <c r="F24" t="b">
        <v>1</v>
      </c>
      <c r="G24" s="5" t="s">
        <v>72</v>
      </c>
      <c r="H24" s="5" t="s">
        <v>25</v>
      </c>
      <c r="I24" s="5" t="s">
        <v>131</v>
      </c>
      <c r="J24">
        <v>0</v>
      </c>
      <c r="K24" s="5" t="s">
        <v>21</v>
      </c>
      <c r="L24" t="b">
        <v>0</v>
      </c>
      <c r="M24" t="b">
        <v>0</v>
      </c>
      <c r="N24" t="b">
        <v>0</v>
      </c>
    </row>
    <row r="25" spans="1:14" x14ac:dyDescent="0.25">
      <c r="A25" s="5" t="s">
        <v>92</v>
      </c>
      <c r="B25" t="s">
        <v>71</v>
      </c>
      <c r="C25" t="s">
        <v>132</v>
      </c>
      <c r="D25">
        <v>-1297.786486</v>
      </c>
      <c r="E25" s="6">
        <v>45993.759618055556</v>
      </c>
      <c r="F25" t="b">
        <v>1</v>
      </c>
      <c r="G25" s="5" t="s">
        <v>73</v>
      </c>
      <c r="H25" s="5" t="s">
        <v>25</v>
      </c>
      <c r="I25" s="5" t="s">
        <v>131</v>
      </c>
      <c r="J25">
        <v>0</v>
      </c>
      <c r="K25" s="5" t="s">
        <v>21</v>
      </c>
      <c r="L25" t="b">
        <v>0</v>
      </c>
      <c r="M25" t="b">
        <v>0</v>
      </c>
      <c r="N25" t="b">
        <v>0</v>
      </c>
    </row>
    <row r="26" spans="1:14" x14ac:dyDescent="0.25">
      <c r="A26" s="5" t="s">
        <v>92</v>
      </c>
      <c r="B26" t="s">
        <v>4</v>
      </c>
      <c r="C26" t="s">
        <v>132</v>
      </c>
      <c r="D26">
        <v>1935.8301744</v>
      </c>
      <c r="E26" s="6">
        <v>45993.759618055556</v>
      </c>
      <c r="F26" t="b">
        <v>1</v>
      </c>
      <c r="G26" s="5" t="s">
        <v>74</v>
      </c>
      <c r="H26" s="5" t="s">
        <v>25</v>
      </c>
      <c r="I26" s="5" t="s">
        <v>131</v>
      </c>
      <c r="J26">
        <v>0</v>
      </c>
      <c r="K26" s="5" t="s">
        <v>21</v>
      </c>
      <c r="L26" t="b">
        <v>0</v>
      </c>
      <c r="M26" t="b">
        <v>0</v>
      </c>
      <c r="N26" t="b">
        <v>0</v>
      </c>
    </row>
    <row r="27" spans="1:14" x14ac:dyDescent="0.25">
      <c r="A27" s="5" t="s">
        <v>92</v>
      </c>
      <c r="B27" t="s">
        <v>5</v>
      </c>
      <c r="C27" t="s">
        <v>132</v>
      </c>
      <c r="D27" s="2">
        <v>-250.91664170000001</v>
      </c>
      <c r="E27" s="6">
        <v>45993.759618055556</v>
      </c>
      <c r="F27" t="b">
        <v>1</v>
      </c>
      <c r="G27" s="5" t="s">
        <v>75</v>
      </c>
      <c r="H27" s="5" t="s">
        <v>25</v>
      </c>
      <c r="I27" s="5" t="s">
        <v>131</v>
      </c>
      <c r="J27">
        <v>0</v>
      </c>
      <c r="K27" s="5" t="s">
        <v>21</v>
      </c>
      <c r="L27" t="b">
        <v>0</v>
      </c>
      <c r="M27" t="b">
        <v>0</v>
      </c>
      <c r="N27" t="b">
        <v>0</v>
      </c>
    </row>
    <row r="28" spans="1:14" x14ac:dyDescent="0.25">
      <c r="A28" s="5" t="s">
        <v>94</v>
      </c>
      <c r="B28" t="s">
        <v>95</v>
      </c>
      <c r="C28" t="s">
        <v>1</v>
      </c>
      <c r="D28">
        <v>45992</v>
      </c>
      <c r="E28" s="6">
        <v>45993.759618055556</v>
      </c>
      <c r="F28" t="b">
        <v>1</v>
      </c>
      <c r="G28" s="5" t="s">
        <v>70</v>
      </c>
      <c r="H28" s="5" t="s">
        <v>25</v>
      </c>
      <c r="I28" s="5" t="s">
        <v>131</v>
      </c>
      <c r="J28">
        <v>0</v>
      </c>
      <c r="K28" s="5" t="s">
        <v>21</v>
      </c>
      <c r="L28" t="b">
        <v>0</v>
      </c>
      <c r="M28" t="b">
        <v>0</v>
      </c>
      <c r="N28" t="b">
        <v>0</v>
      </c>
    </row>
    <row r="29" spans="1:14" x14ac:dyDescent="0.25">
      <c r="A29" s="5" t="s">
        <v>94</v>
      </c>
      <c r="B29" t="s">
        <v>93</v>
      </c>
      <c r="C29" t="s">
        <v>133</v>
      </c>
      <c r="D29">
        <v>44564</v>
      </c>
      <c r="E29" s="6">
        <v>45993.759618055556</v>
      </c>
      <c r="F29" t="b">
        <v>1</v>
      </c>
      <c r="G29" s="5" t="s">
        <v>2</v>
      </c>
      <c r="H29" s="5" t="s">
        <v>25</v>
      </c>
      <c r="I29" s="5" t="s">
        <v>134</v>
      </c>
      <c r="J29">
        <v>0</v>
      </c>
      <c r="K29" s="5" t="s">
        <v>21</v>
      </c>
      <c r="L29" t="b">
        <v>0</v>
      </c>
      <c r="M29" t="b">
        <v>0</v>
      </c>
      <c r="N29" t="b">
        <v>0</v>
      </c>
    </row>
    <row r="30" spans="1:14" x14ac:dyDescent="0.25">
      <c r="A30" s="5" t="s">
        <v>94</v>
      </c>
      <c r="B30" t="s">
        <v>3</v>
      </c>
      <c r="C30" t="s">
        <v>132</v>
      </c>
      <c r="D30">
        <v>5321.8684653999999</v>
      </c>
      <c r="E30" s="6">
        <v>45993.759618055556</v>
      </c>
      <c r="F30" t="b">
        <v>1</v>
      </c>
      <c r="G30" s="5" t="s">
        <v>76</v>
      </c>
      <c r="H30" s="5" t="s">
        <v>25</v>
      </c>
      <c r="I30" s="5" t="s">
        <v>131</v>
      </c>
      <c r="J30">
        <v>0</v>
      </c>
      <c r="K30" s="5" t="s">
        <v>21</v>
      </c>
      <c r="L30" t="b">
        <v>0</v>
      </c>
      <c r="M30" t="b">
        <v>0</v>
      </c>
      <c r="N30" t="b">
        <v>0</v>
      </c>
    </row>
    <row r="31" spans="1:14" x14ac:dyDescent="0.25">
      <c r="A31" s="5" t="s">
        <v>94</v>
      </c>
      <c r="B31" t="s">
        <v>71</v>
      </c>
      <c r="C31" t="s">
        <v>132</v>
      </c>
      <c r="D31" s="6">
        <v>-1371.2900999999999</v>
      </c>
      <c r="E31" s="6">
        <v>45993.759618055556</v>
      </c>
      <c r="F31" t="b">
        <v>1</v>
      </c>
      <c r="G31" s="5" t="s">
        <v>77</v>
      </c>
      <c r="H31" s="5" t="s">
        <v>25</v>
      </c>
      <c r="I31" s="5" t="s">
        <v>131</v>
      </c>
      <c r="J31">
        <v>0</v>
      </c>
      <c r="K31" s="5" t="s">
        <v>21</v>
      </c>
      <c r="L31" t="b">
        <v>0</v>
      </c>
      <c r="M31" t="b">
        <v>0</v>
      </c>
      <c r="N31" t="b">
        <v>0</v>
      </c>
    </row>
    <row r="32" spans="1:14" x14ac:dyDescent="0.25">
      <c r="A32" s="5" t="s">
        <v>94</v>
      </c>
      <c r="B32" t="s">
        <v>4</v>
      </c>
      <c r="C32" t="s">
        <v>132</v>
      </c>
      <c r="D32" s="6">
        <v>-1417.499</v>
      </c>
      <c r="E32" s="6">
        <v>45993.759618055556</v>
      </c>
      <c r="F32" t="b">
        <v>1</v>
      </c>
      <c r="G32" s="5" t="s">
        <v>78</v>
      </c>
      <c r="H32" s="5" t="s">
        <v>25</v>
      </c>
      <c r="I32" s="5" t="s">
        <v>131</v>
      </c>
      <c r="J32">
        <v>0</v>
      </c>
      <c r="K32" s="5" t="s">
        <v>21</v>
      </c>
      <c r="L32" t="b">
        <v>0</v>
      </c>
      <c r="M32" t="b">
        <v>0</v>
      </c>
      <c r="N32" t="b">
        <v>0</v>
      </c>
    </row>
    <row r="33" spans="1:14" x14ac:dyDescent="0.25">
      <c r="A33" s="5" t="s">
        <v>94</v>
      </c>
      <c r="B33" t="s">
        <v>5</v>
      </c>
      <c r="C33" t="s">
        <v>132</v>
      </c>
      <c r="D33">
        <v>185.51104910000001</v>
      </c>
      <c r="E33" s="6">
        <v>45993.759618055556</v>
      </c>
      <c r="F33" t="b">
        <v>1</v>
      </c>
      <c r="G33" s="5" t="s">
        <v>79</v>
      </c>
      <c r="H33" s="5" t="s">
        <v>25</v>
      </c>
      <c r="I33" s="5" t="s">
        <v>131</v>
      </c>
      <c r="J33">
        <v>0</v>
      </c>
      <c r="K33" s="5" t="s">
        <v>21</v>
      </c>
      <c r="L33" t="b">
        <v>0</v>
      </c>
      <c r="M33" t="b">
        <v>0</v>
      </c>
      <c r="N33" t="b">
        <v>0</v>
      </c>
    </row>
    <row r="34" spans="1:14" x14ac:dyDescent="0.25">
      <c r="A34" s="5" t="s">
        <v>94</v>
      </c>
      <c r="B34" t="s">
        <v>6</v>
      </c>
      <c r="C34" t="s">
        <v>132</v>
      </c>
      <c r="D34">
        <v>1864.2936967000001</v>
      </c>
      <c r="E34" s="6">
        <v>45993.759618055556</v>
      </c>
      <c r="F34" t="b">
        <v>1</v>
      </c>
      <c r="G34" s="5" t="s">
        <v>80</v>
      </c>
      <c r="H34" s="5" t="s">
        <v>25</v>
      </c>
      <c r="I34" s="5" t="s">
        <v>131</v>
      </c>
      <c r="J34">
        <v>0</v>
      </c>
      <c r="K34" s="5" t="s">
        <v>21</v>
      </c>
      <c r="L34" t="b">
        <v>0</v>
      </c>
      <c r="M34" t="b">
        <v>0</v>
      </c>
      <c r="N34" t="b">
        <v>0</v>
      </c>
    </row>
    <row r="35" spans="1:14" x14ac:dyDescent="0.25">
      <c r="A35" s="5" t="s">
        <v>94</v>
      </c>
      <c r="B35" t="s">
        <v>7</v>
      </c>
      <c r="C35" t="s">
        <v>132</v>
      </c>
      <c r="D35">
        <v>-6292.2617989999999</v>
      </c>
      <c r="E35" s="6">
        <v>45993.759618055556</v>
      </c>
      <c r="F35" t="b">
        <v>1</v>
      </c>
      <c r="G35" s="5" t="s">
        <v>81</v>
      </c>
      <c r="H35" s="5" t="s">
        <v>25</v>
      </c>
      <c r="I35" s="5" t="s">
        <v>131</v>
      </c>
      <c r="J35">
        <v>0</v>
      </c>
      <c r="K35" s="5" t="s">
        <v>21</v>
      </c>
      <c r="L35" t="b">
        <v>0</v>
      </c>
      <c r="M35" t="b">
        <v>0</v>
      </c>
      <c r="N35" t="b">
        <v>0</v>
      </c>
    </row>
    <row r="36" spans="1:14" x14ac:dyDescent="0.25">
      <c r="A36" s="5" t="s">
        <v>94</v>
      </c>
      <c r="B36" t="s">
        <v>8</v>
      </c>
      <c r="C36" t="s">
        <v>132</v>
      </c>
      <c r="D36">
        <v>917.67639341999995</v>
      </c>
      <c r="E36" s="6">
        <v>45993.759618055556</v>
      </c>
      <c r="F36" t="b">
        <v>1</v>
      </c>
      <c r="G36" s="5" t="s">
        <v>82</v>
      </c>
      <c r="H36" s="5" t="s">
        <v>25</v>
      </c>
      <c r="I36" s="5" t="s">
        <v>131</v>
      </c>
      <c r="J36">
        <v>0</v>
      </c>
      <c r="K36" s="5" t="s">
        <v>21</v>
      </c>
      <c r="L36" t="b">
        <v>0</v>
      </c>
      <c r="M36" t="b">
        <v>0</v>
      </c>
      <c r="N36" t="b">
        <v>0</v>
      </c>
    </row>
    <row r="37" spans="1:14" x14ac:dyDescent="0.25">
      <c r="A37" s="5" t="s">
        <v>94</v>
      </c>
      <c r="B37" t="s">
        <v>9</v>
      </c>
      <c r="C37" t="s">
        <v>132</v>
      </c>
      <c r="D37" s="2">
        <v>1018.153781</v>
      </c>
      <c r="E37" s="6">
        <v>45993.759618055556</v>
      </c>
      <c r="F37" t="b">
        <v>1</v>
      </c>
      <c r="G37" s="5" t="s">
        <v>83</v>
      </c>
      <c r="H37" s="5" t="s">
        <v>25</v>
      </c>
      <c r="I37" s="5" t="s">
        <v>131</v>
      </c>
      <c r="J37">
        <v>0</v>
      </c>
      <c r="K37" s="5" t="s">
        <v>21</v>
      </c>
      <c r="L37" t="b">
        <v>0</v>
      </c>
      <c r="M37" t="b">
        <v>0</v>
      </c>
      <c r="N37" t="b">
        <v>0</v>
      </c>
    </row>
    <row r="38" spans="1:14" x14ac:dyDescent="0.25">
      <c r="A38" s="5" t="s">
        <v>94</v>
      </c>
      <c r="B38" t="s">
        <v>10</v>
      </c>
      <c r="C38" t="s">
        <v>132</v>
      </c>
      <c r="D38">
        <v>-1123.186543</v>
      </c>
      <c r="E38" s="6">
        <v>45993.759618055556</v>
      </c>
      <c r="F38" t="b">
        <v>1</v>
      </c>
      <c r="G38" s="5" t="s">
        <v>84</v>
      </c>
      <c r="H38" s="5" t="s">
        <v>25</v>
      </c>
      <c r="I38" s="5" t="s">
        <v>131</v>
      </c>
      <c r="J38">
        <v>0</v>
      </c>
      <c r="K38" s="5" t="s">
        <v>21</v>
      </c>
      <c r="L38" t="b">
        <v>0</v>
      </c>
      <c r="M38" t="b">
        <v>0</v>
      </c>
      <c r="N38" t="b">
        <v>0</v>
      </c>
    </row>
    <row r="39" spans="1:14" x14ac:dyDescent="0.25">
      <c r="A39" s="5" t="s">
        <v>94</v>
      </c>
      <c r="B39" t="s">
        <v>11</v>
      </c>
      <c r="C39" t="s">
        <v>132</v>
      </c>
      <c r="D39">
        <v>39.130563248000001</v>
      </c>
      <c r="E39" s="6">
        <v>45993.759618055556</v>
      </c>
      <c r="F39" t="b">
        <v>1</v>
      </c>
      <c r="G39" s="5" t="s">
        <v>85</v>
      </c>
      <c r="H39" s="5" t="s">
        <v>25</v>
      </c>
      <c r="I39" s="5" t="s">
        <v>131</v>
      </c>
      <c r="J39">
        <v>0</v>
      </c>
      <c r="K39" s="5" t="s">
        <v>21</v>
      </c>
      <c r="L39" t="b">
        <v>0</v>
      </c>
      <c r="M39" t="b">
        <v>0</v>
      </c>
      <c r="N39" t="b">
        <v>0</v>
      </c>
    </row>
    <row r="40" spans="1:14" x14ac:dyDescent="0.25">
      <c r="A40" s="5" t="s">
        <v>94</v>
      </c>
      <c r="B40" t="s">
        <v>12</v>
      </c>
      <c r="C40" t="s">
        <v>132</v>
      </c>
      <c r="D40">
        <v>-19.846091319999999</v>
      </c>
      <c r="E40" s="6">
        <v>45993.759618055556</v>
      </c>
      <c r="F40" t="b">
        <v>1</v>
      </c>
      <c r="G40" s="5" t="s">
        <v>86</v>
      </c>
      <c r="H40" s="5" t="s">
        <v>25</v>
      </c>
      <c r="I40" s="5" t="s">
        <v>131</v>
      </c>
      <c r="J40">
        <v>0</v>
      </c>
      <c r="K40" s="5" t="s">
        <v>21</v>
      </c>
      <c r="L40" t="b">
        <v>0</v>
      </c>
      <c r="M40" t="b">
        <v>0</v>
      </c>
      <c r="N40" t="b">
        <v>0</v>
      </c>
    </row>
    <row r="41" spans="1:14" x14ac:dyDescent="0.25">
      <c r="A41" s="5" t="s">
        <v>94</v>
      </c>
      <c r="B41" t="s">
        <v>13</v>
      </c>
      <c r="C41" t="s">
        <v>132</v>
      </c>
      <c r="D41">
        <v>273.86005090999998</v>
      </c>
      <c r="E41" s="6">
        <v>45993.759618055556</v>
      </c>
      <c r="F41" t="b">
        <v>1</v>
      </c>
      <c r="G41" s="5" t="s">
        <v>87</v>
      </c>
      <c r="H41" s="5" t="s">
        <v>25</v>
      </c>
      <c r="I41" s="5" t="s">
        <v>131</v>
      </c>
      <c r="J41">
        <v>0</v>
      </c>
      <c r="K41" s="5" t="s">
        <v>21</v>
      </c>
      <c r="L41" t="b">
        <v>0</v>
      </c>
      <c r="M41" t="b">
        <v>0</v>
      </c>
      <c r="N41" t="b">
        <v>0</v>
      </c>
    </row>
    <row r="42" spans="1:14" x14ac:dyDescent="0.25">
      <c r="A42" s="5" t="s">
        <v>94</v>
      </c>
      <c r="B42" t="s">
        <v>14</v>
      </c>
      <c r="C42" t="s">
        <v>132</v>
      </c>
      <c r="D42">
        <v>18.871304295000002</v>
      </c>
      <c r="E42" s="6">
        <v>45993.759618055556</v>
      </c>
      <c r="F42" t="b">
        <v>1</v>
      </c>
      <c r="G42" s="5" t="s">
        <v>88</v>
      </c>
      <c r="H42" s="5" t="s">
        <v>25</v>
      </c>
      <c r="I42" s="5" t="s">
        <v>131</v>
      </c>
      <c r="J42">
        <v>0</v>
      </c>
      <c r="K42" s="5" t="s">
        <v>21</v>
      </c>
      <c r="L42" t="b">
        <v>0</v>
      </c>
      <c r="M42" t="b">
        <v>0</v>
      </c>
      <c r="N42" t="b">
        <v>0</v>
      </c>
    </row>
    <row r="43" spans="1:14" x14ac:dyDescent="0.25">
      <c r="A43" s="5" t="s">
        <v>94</v>
      </c>
      <c r="B43" t="s">
        <v>15</v>
      </c>
      <c r="C43" t="s">
        <v>132</v>
      </c>
      <c r="D43">
        <v>-486.61577069999998</v>
      </c>
      <c r="E43" s="6">
        <v>45993.759618055556</v>
      </c>
      <c r="F43" t="b">
        <v>1</v>
      </c>
      <c r="G43" s="5" t="s">
        <v>89</v>
      </c>
      <c r="H43" s="5" t="s">
        <v>25</v>
      </c>
      <c r="I43" s="5" t="s">
        <v>131</v>
      </c>
      <c r="J43">
        <v>0</v>
      </c>
      <c r="K43" s="5" t="s">
        <v>21</v>
      </c>
      <c r="L43" t="b">
        <v>0</v>
      </c>
      <c r="M43" t="b">
        <v>0</v>
      </c>
      <c r="N43" t="b">
        <v>0</v>
      </c>
    </row>
    <row r="44" spans="1:14" x14ac:dyDescent="0.25">
      <c r="A44" s="5" t="s">
        <v>94</v>
      </c>
      <c r="B44" t="s">
        <v>16</v>
      </c>
      <c r="C44" t="s">
        <v>132</v>
      </c>
      <c r="D44">
        <v>-695.18033700000001</v>
      </c>
      <c r="E44" s="6">
        <v>45993.759618055556</v>
      </c>
      <c r="F44" t="b">
        <v>1</v>
      </c>
      <c r="G44" s="5" t="s">
        <v>90</v>
      </c>
      <c r="H44" s="5" t="s">
        <v>25</v>
      </c>
      <c r="I44" s="5" t="s">
        <v>131</v>
      </c>
      <c r="J44">
        <v>0</v>
      </c>
      <c r="K44" s="5" t="s">
        <v>21</v>
      </c>
      <c r="L44" t="b">
        <v>0</v>
      </c>
      <c r="M44" t="b">
        <v>0</v>
      </c>
      <c r="N44" t="b">
        <v>0</v>
      </c>
    </row>
    <row r="45" spans="1:14" x14ac:dyDescent="0.25">
      <c r="A45" s="5" t="s">
        <v>94</v>
      </c>
      <c r="B45" t="s">
        <v>17</v>
      </c>
      <c r="C45" t="s">
        <v>132</v>
      </c>
      <c r="D45">
        <v>444.26369527999998</v>
      </c>
      <c r="E45" s="6">
        <v>45993.759618055556</v>
      </c>
      <c r="F45" t="b">
        <v>1</v>
      </c>
      <c r="G45" s="5" t="s">
        <v>91</v>
      </c>
      <c r="H45" s="5" t="s">
        <v>25</v>
      </c>
      <c r="I45" s="5" t="s">
        <v>131</v>
      </c>
      <c r="J45">
        <v>0</v>
      </c>
      <c r="K45" s="5" t="s">
        <v>21</v>
      </c>
      <c r="L45" t="b">
        <v>0</v>
      </c>
      <c r="M45" t="b">
        <v>0</v>
      </c>
      <c r="N45" t="b">
        <v>0</v>
      </c>
    </row>
    <row r="46" spans="1:14" x14ac:dyDescent="0.25">
      <c r="A46" s="5"/>
      <c r="E46" s="6"/>
      <c r="G46" s="5"/>
      <c r="H46" s="5"/>
      <c r="I46" s="5"/>
      <c r="K46" s="5"/>
    </row>
    <row r="47" spans="1:14" x14ac:dyDescent="0.25">
      <c r="A47" s="5"/>
      <c r="E47" s="6"/>
      <c r="G47" s="5"/>
      <c r="H47" s="5"/>
      <c r="I47" s="5"/>
      <c r="K47" s="5"/>
    </row>
    <row r="48" spans="1:14" x14ac:dyDescent="0.25">
      <c r="A48" s="5"/>
      <c r="E48" s="6"/>
      <c r="G48" s="5"/>
      <c r="H48" s="5"/>
      <c r="I48" s="5"/>
      <c r="K48" s="5"/>
    </row>
    <row r="49" spans="1:11" x14ac:dyDescent="0.25">
      <c r="A49" s="5"/>
      <c r="E49" s="6"/>
      <c r="G49" s="5"/>
      <c r="H49" s="5"/>
      <c r="I49" s="5"/>
      <c r="K49" s="5"/>
    </row>
    <row r="50" spans="1:11" x14ac:dyDescent="0.25">
      <c r="A50" s="5"/>
      <c r="D50" s="2"/>
      <c r="E50" s="6"/>
      <c r="G50" s="5"/>
      <c r="H50" s="5"/>
      <c r="I50" s="5"/>
      <c r="K50" s="5"/>
    </row>
    <row r="51" spans="1:11" x14ac:dyDescent="0.25">
      <c r="A51" s="5"/>
      <c r="D51" s="16"/>
      <c r="E51" s="6"/>
      <c r="G51" s="5"/>
      <c r="H51" s="5"/>
      <c r="I51" s="5"/>
      <c r="K51" s="5"/>
    </row>
    <row r="52" spans="1:11" x14ac:dyDescent="0.25">
      <c r="A52" s="5"/>
      <c r="E52" s="6"/>
      <c r="G52" s="5"/>
      <c r="H52" s="5"/>
      <c r="I52" s="5"/>
      <c r="K52" s="5"/>
    </row>
    <row r="53" spans="1:11" x14ac:dyDescent="0.25">
      <c r="A53" s="5"/>
      <c r="E53" s="6"/>
      <c r="G53" s="5"/>
      <c r="H53" s="5"/>
      <c r="I53" s="5"/>
      <c r="K53" s="5"/>
    </row>
    <row r="54" spans="1:11" x14ac:dyDescent="0.25">
      <c r="A54" s="5"/>
      <c r="E54" s="6"/>
      <c r="G54" s="5"/>
      <c r="H54" s="5"/>
      <c r="I54" s="5"/>
      <c r="K54" s="5"/>
    </row>
    <row r="55" spans="1:11" x14ac:dyDescent="0.25">
      <c r="A55" s="5"/>
      <c r="E55" s="6"/>
      <c r="G55" s="5"/>
      <c r="H55" s="5"/>
      <c r="I55" s="5"/>
      <c r="K55" s="5"/>
    </row>
    <row r="56" spans="1:11" x14ac:dyDescent="0.25">
      <c r="A56" s="5"/>
      <c r="E56" s="6"/>
      <c r="G56" s="5"/>
      <c r="H56" s="5"/>
      <c r="I56" s="5"/>
      <c r="K56" s="5"/>
    </row>
    <row r="57" spans="1:11" x14ac:dyDescent="0.25">
      <c r="A57" s="5"/>
      <c r="E57" s="6"/>
      <c r="G57" s="5"/>
      <c r="H57" s="5"/>
      <c r="I57" s="5"/>
      <c r="K57" s="5"/>
    </row>
    <row r="58" spans="1:11" x14ac:dyDescent="0.25">
      <c r="A58" s="5"/>
      <c r="E58" s="6"/>
      <c r="G58" s="5"/>
      <c r="H58" s="5"/>
      <c r="I58" s="5"/>
      <c r="K58" s="5"/>
    </row>
    <row r="59" spans="1:11" x14ac:dyDescent="0.25">
      <c r="A59" s="5"/>
      <c r="E59" s="6"/>
      <c r="G59" s="5"/>
      <c r="H59" s="5"/>
      <c r="I59" s="5"/>
      <c r="K59" s="5"/>
    </row>
    <row r="60" spans="1:11" x14ac:dyDescent="0.25">
      <c r="A60" s="5"/>
      <c r="E60" s="6"/>
      <c r="G60" s="5"/>
      <c r="H60" s="5"/>
      <c r="I60" s="5"/>
      <c r="K60" s="5"/>
    </row>
    <row r="61" spans="1:11" x14ac:dyDescent="0.25">
      <c r="A61" s="5"/>
      <c r="D61" s="6"/>
      <c r="E61" s="6"/>
      <c r="G61" s="5"/>
      <c r="H61" s="5"/>
      <c r="I61" s="5"/>
      <c r="K61" s="5"/>
    </row>
    <row r="62" spans="1:11" x14ac:dyDescent="0.25">
      <c r="A62" s="5"/>
      <c r="E62" s="6"/>
      <c r="G62" s="5"/>
      <c r="H62" s="5"/>
      <c r="I62" s="5"/>
      <c r="K62" s="5"/>
    </row>
    <row r="63" spans="1:11" x14ac:dyDescent="0.25">
      <c r="A63" s="5"/>
      <c r="E63" s="6"/>
      <c r="G63" s="5"/>
      <c r="H63" s="5"/>
      <c r="I63" s="5"/>
      <c r="K63" s="5"/>
    </row>
    <row r="64" spans="1:11" x14ac:dyDescent="0.25">
      <c r="A64" s="5"/>
      <c r="D64" s="16"/>
      <c r="E64" s="6"/>
      <c r="G64" s="5"/>
      <c r="H64" s="5"/>
      <c r="I64" s="5"/>
      <c r="K64" s="5"/>
    </row>
    <row r="65" spans="1:11" x14ac:dyDescent="0.25">
      <c r="A65" s="5"/>
      <c r="E65" s="6"/>
      <c r="G65" s="5"/>
      <c r="H65" s="5"/>
      <c r="I65" s="5"/>
      <c r="K65" s="5"/>
    </row>
    <row r="66" spans="1:11" x14ac:dyDescent="0.25">
      <c r="A66" s="5"/>
      <c r="E66" s="6"/>
      <c r="G66" s="5"/>
      <c r="H66" s="5"/>
      <c r="I66" s="5"/>
      <c r="K66" s="5"/>
    </row>
    <row r="67" spans="1:11" x14ac:dyDescent="0.25">
      <c r="A67" s="5"/>
      <c r="E67" s="6"/>
      <c r="G67" s="5"/>
      <c r="H67" s="5"/>
      <c r="I67" s="5"/>
      <c r="K67" s="5"/>
    </row>
    <row r="68" spans="1:11" x14ac:dyDescent="0.25">
      <c r="A68" s="5"/>
      <c r="E68" s="6"/>
      <c r="G68" s="5"/>
      <c r="H68" s="5"/>
      <c r="I68" s="5"/>
      <c r="K68" s="5"/>
    </row>
    <row r="69" spans="1:11" x14ac:dyDescent="0.25">
      <c r="A69" s="5"/>
      <c r="E69" s="6"/>
      <c r="G69" s="5"/>
      <c r="H69" s="5"/>
      <c r="I69" s="5"/>
      <c r="K69" s="5"/>
    </row>
    <row r="70" spans="1:11" x14ac:dyDescent="0.25">
      <c r="A70" s="5"/>
      <c r="E70" s="6"/>
      <c r="G70" s="5"/>
      <c r="H70" s="5"/>
      <c r="I70" s="5"/>
      <c r="K70" s="5"/>
    </row>
    <row r="71" spans="1:11" x14ac:dyDescent="0.25">
      <c r="A71" s="5"/>
      <c r="E71" s="6"/>
      <c r="G71" s="5"/>
      <c r="H71" s="5"/>
      <c r="I71" s="5"/>
      <c r="K71" s="5"/>
    </row>
    <row r="72" spans="1:11" x14ac:dyDescent="0.25">
      <c r="A72" s="5"/>
      <c r="E72" s="6"/>
      <c r="G72" s="5"/>
      <c r="H72" s="5"/>
      <c r="I72" s="5"/>
      <c r="K72" s="5"/>
    </row>
    <row r="73" spans="1:11" x14ac:dyDescent="0.25">
      <c r="A73" s="5"/>
      <c r="E73" s="6"/>
      <c r="G73" s="5"/>
      <c r="H73" s="5"/>
      <c r="I73" s="5"/>
      <c r="K73" s="5"/>
    </row>
    <row r="74" spans="1:11" x14ac:dyDescent="0.25">
      <c r="A74" s="5"/>
      <c r="E74" s="6"/>
      <c r="G74" s="5"/>
      <c r="H74" s="5"/>
      <c r="I74" s="5"/>
      <c r="K74" s="5"/>
    </row>
    <row r="75" spans="1:11" x14ac:dyDescent="0.25">
      <c r="A75" s="5"/>
      <c r="E75" s="6"/>
      <c r="G75" s="5"/>
      <c r="H75" s="5"/>
      <c r="I75" s="5"/>
      <c r="K75" s="5"/>
    </row>
    <row r="76" spans="1:11" x14ac:dyDescent="0.25">
      <c r="A76" s="5"/>
      <c r="E76" s="6"/>
      <c r="G76" s="5"/>
      <c r="H76" s="5"/>
      <c r="I76" s="5"/>
      <c r="K76" s="5"/>
    </row>
    <row r="77" spans="1:11" x14ac:dyDescent="0.25">
      <c r="A77" s="5"/>
      <c r="E77" s="6"/>
      <c r="G77" s="5"/>
      <c r="H77" s="5"/>
      <c r="I77" s="5"/>
      <c r="K77" s="5"/>
    </row>
    <row r="78" spans="1:11" x14ac:dyDescent="0.25">
      <c r="A78" s="5"/>
      <c r="E78" s="6"/>
      <c r="G78" s="5"/>
      <c r="H78" s="5"/>
      <c r="I78" s="5"/>
      <c r="K78" s="5"/>
    </row>
    <row r="79" spans="1:11" x14ac:dyDescent="0.25">
      <c r="A79" s="5"/>
      <c r="D79" s="2"/>
      <c r="E79" s="6"/>
      <c r="G79" s="5"/>
      <c r="H79" s="5"/>
      <c r="I79" s="5"/>
      <c r="K79" s="5"/>
    </row>
    <row r="80" spans="1:11" x14ac:dyDescent="0.25">
      <c r="A80" s="5"/>
      <c r="D80" s="2"/>
      <c r="E80" s="6"/>
      <c r="G80" s="5"/>
      <c r="H80" s="5"/>
      <c r="I80" s="5"/>
      <c r="K80" s="5"/>
    </row>
    <row r="81" spans="1:11" x14ac:dyDescent="0.25">
      <c r="A81" s="5"/>
      <c r="D81" s="2"/>
      <c r="E81" s="6"/>
      <c r="G81" s="5"/>
      <c r="H81" s="5"/>
      <c r="I81" s="5"/>
      <c r="K81" s="5"/>
    </row>
    <row r="82" spans="1:11" x14ac:dyDescent="0.25">
      <c r="A82" s="5"/>
      <c r="E82" s="6"/>
      <c r="G82" s="5"/>
      <c r="H82" s="5"/>
      <c r="I82" s="5"/>
      <c r="K82" s="5"/>
    </row>
    <row r="83" spans="1:11" x14ac:dyDescent="0.25">
      <c r="A83" s="5"/>
      <c r="E83" s="6"/>
      <c r="G83" s="5"/>
      <c r="H83" s="5"/>
      <c r="I83" s="5"/>
      <c r="K83" s="5"/>
    </row>
    <row r="84" spans="1:11" x14ac:dyDescent="0.25">
      <c r="A84" s="5"/>
      <c r="E84" s="6"/>
      <c r="G84" s="5"/>
      <c r="H84" s="5"/>
      <c r="I84" s="5"/>
      <c r="K84" s="5"/>
    </row>
    <row r="85" spans="1:11" x14ac:dyDescent="0.25">
      <c r="A85" s="5"/>
      <c r="E85" s="6"/>
      <c r="G85" s="5"/>
      <c r="H85" s="5"/>
      <c r="I85" s="5"/>
      <c r="K85" s="5"/>
    </row>
    <row r="86" spans="1:11" x14ac:dyDescent="0.25">
      <c r="A86" s="5"/>
      <c r="E86" s="6"/>
      <c r="G86" s="5"/>
      <c r="H86" s="5"/>
      <c r="I86" s="5"/>
      <c r="K86" s="5"/>
    </row>
    <row r="87" spans="1:11" x14ac:dyDescent="0.25">
      <c r="A87" s="5"/>
      <c r="E87" s="6"/>
      <c r="G87" s="5"/>
      <c r="H87" s="5"/>
      <c r="I87" s="5"/>
      <c r="K87" s="5"/>
    </row>
    <row r="88" spans="1:11" x14ac:dyDescent="0.25">
      <c r="A88" s="5"/>
      <c r="E88" s="6"/>
      <c r="G88" s="5"/>
      <c r="H88" s="5"/>
      <c r="I88" s="5"/>
      <c r="K88" s="5"/>
    </row>
    <row r="89" spans="1:11" x14ac:dyDescent="0.25">
      <c r="A89" s="5"/>
      <c r="E89" s="6"/>
      <c r="G89" s="5"/>
      <c r="H89" s="5"/>
      <c r="I89" s="5"/>
      <c r="K89" s="5"/>
    </row>
    <row r="90" spans="1:11" x14ac:dyDescent="0.25">
      <c r="A90" s="5"/>
      <c r="E90" s="6"/>
      <c r="G90" s="5"/>
      <c r="H90" s="5"/>
      <c r="I90" s="5"/>
      <c r="K90" s="5"/>
    </row>
    <row r="91" spans="1:11" x14ac:dyDescent="0.25">
      <c r="A91" s="5"/>
      <c r="E91" s="6"/>
      <c r="G91" s="5"/>
      <c r="H91" s="5"/>
      <c r="I91" s="5"/>
      <c r="K91" s="5"/>
    </row>
    <row r="92" spans="1:11" x14ac:dyDescent="0.25">
      <c r="A92" s="5"/>
      <c r="E92" s="6"/>
      <c r="G92" s="5"/>
      <c r="H92" s="5"/>
      <c r="I92" s="5"/>
      <c r="K92" s="5"/>
    </row>
    <row r="93" spans="1:11" x14ac:dyDescent="0.25">
      <c r="A93" s="5"/>
      <c r="E93" s="6"/>
      <c r="G93" s="5"/>
      <c r="H93" s="5"/>
      <c r="I93" s="5"/>
      <c r="K93" s="5"/>
    </row>
    <row r="94" spans="1:11" x14ac:dyDescent="0.25">
      <c r="A94" s="5"/>
      <c r="E94" s="6"/>
      <c r="G94" s="5"/>
      <c r="H94" s="5"/>
      <c r="I94" s="5"/>
      <c r="K94" s="5"/>
    </row>
    <row r="95" spans="1:11" x14ac:dyDescent="0.25">
      <c r="A95" s="5"/>
      <c r="E95" s="6"/>
      <c r="G95" s="5"/>
      <c r="H95" s="5"/>
      <c r="I95" s="5"/>
      <c r="K95" s="5"/>
    </row>
    <row r="96" spans="1:11" x14ac:dyDescent="0.25">
      <c r="A96" s="5"/>
      <c r="E96" s="6"/>
      <c r="G96" s="5"/>
      <c r="H96" s="5"/>
      <c r="I96" s="5"/>
      <c r="K96" s="5"/>
    </row>
    <row r="97" spans="1:11" x14ac:dyDescent="0.25">
      <c r="A97" s="5"/>
      <c r="E97" s="6"/>
      <c r="G97" s="5"/>
      <c r="H97" s="5"/>
      <c r="I97" s="5"/>
      <c r="K97" s="5"/>
    </row>
    <row r="98" spans="1:11" x14ac:dyDescent="0.25">
      <c r="A98" s="5"/>
      <c r="E98" s="6"/>
      <c r="G98" s="5"/>
      <c r="H98" s="5"/>
      <c r="I98" s="5"/>
      <c r="K98" s="5"/>
    </row>
    <row r="99" spans="1:11" x14ac:dyDescent="0.25">
      <c r="A99" s="5"/>
      <c r="E99" s="6"/>
      <c r="G99" s="5"/>
      <c r="H99" s="5"/>
      <c r="I99" s="5"/>
      <c r="K99" s="5"/>
    </row>
    <row r="100" spans="1:11" x14ac:dyDescent="0.25">
      <c r="A100" s="5"/>
      <c r="E100" s="6"/>
      <c r="G100" s="5"/>
      <c r="H100" s="5"/>
      <c r="I100" s="5"/>
      <c r="K100" s="5"/>
    </row>
    <row r="101" spans="1:11" x14ac:dyDescent="0.25">
      <c r="A101" s="5"/>
      <c r="E101" s="6"/>
      <c r="G101" s="5"/>
      <c r="H101" s="5"/>
      <c r="I101" s="5"/>
      <c r="K101" s="5"/>
    </row>
    <row r="102" spans="1:11" x14ac:dyDescent="0.25">
      <c r="A102" s="5"/>
      <c r="E102" s="6"/>
      <c r="G102" s="5"/>
      <c r="H102" s="5"/>
      <c r="I102" s="5"/>
      <c r="K102" s="5"/>
    </row>
    <row r="103" spans="1:11" x14ac:dyDescent="0.25">
      <c r="A103" s="5"/>
      <c r="D103" s="2"/>
      <c r="E103" s="6"/>
      <c r="G103" s="5"/>
      <c r="H103" s="5"/>
      <c r="I103" s="5"/>
      <c r="K103" s="5"/>
    </row>
    <row r="104" spans="1:11" x14ac:dyDescent="0.25">
      <c r="A104" s="5"/>
      <c r="E104" s="6"/>
      <c r="G104" s="5"/>
      <c r="H104" s="5"/>
      <c r="I104" s="5"/>
      <c r="K104" s="5"/>
    </row>
    <row r="105" spans="1:11" x14ac:dyDescent="0.25">
      <c r="A105" s="5"/>
      <c r="E105" s="6"/>
      <c r="G105" s="5"/>
      <c r="H105" s="5"/>
      <c r="I105" s="5"/>
      <c r="K105" s="5"/>
    </row>
    <row r="106" spans="1:11" x14ac:dyDescent="0.25">
      <c r="A106" s="5"/>
      <c r="E106" s="6"/>
      <c r="G106" s="5"/>
      <c r="H106" s="5"/>
      <c r="I106" s="5"/>
      <c r="K106" s="5"/>
    </row>
    <row r="107" spans="1:11" x14ac:dyDescent="0.25">
      <c r="A107" s="5"/>
      <c r="D107" s="16"/>
      <c r="E107" s="6"/>
      <c r="G107" s="5"/>
      <c r="H107" s="5"/>
      <c r="I107" s="5"/>
      <c r="K107" s="5"/>
    </row>
    <row r="108" spans="1:11" x14ac:dyDescent="0.25">
      <c r="A108" s="5"/>
      <c r="E108" s="6"/>
      <c r="G108" s="5"/>
      <c r="H108" s="5"/>
      <c r="I108" s="5"/>
      <c r="K108" s="5"/>
    </row>
    <row r="109" spans="1:11" x14ac:dyDescent="0.25">
      <c r="A109" s="5"/>
      <c r="E109" s="6"/>
      <c r="G109" s="5"/>
      <c r="H109" s="5"/>
      <c r="I109" s="5"/>
      <c r="K109" s="5"/>
    </row>
    <row r="110" spans="1:11" x14ac:dyDescent="0.25">
      <c r="A110" s="5"/>
      <c r="D110" s="2"/>
      <c r="E110" s="6"/>
      <c r="G110" s="5"/>
      <c r="H110" s="5"/>
      <c r="I110" s="5"/>
      <c r="K110" s="5"/>
    </row>
    <row r="111" spans="1:11" x14ac:dyDescent="0.25">
      <c r="A111" s="5"/>
      <c r="E111" s="6"/>
      <c r="G111" s="5"/>
      <c r="H111" s="5"/>
      <c r="I111" s="5"/>
      <c r="K111" s="5"/>
    </row>
    <row r="112" spans="1:11" x14ac:dyDescent="0.25">
      <c r="A112" s="5"/>
      <c r="E112" s="6"/>
      <c r="G112" s="5"/>
      <c r="H112" s="5"/>
      <c r="I112" s="5"/>
      <c r="K112" s="5"/>
    </row>
    <row r="113" spans="1:11" x14ac:dyDescent="0.25">
      <c r="A113" s="5"/>
      <c r="E113" s="6"/>
      <c r="G113" s="5"/>
      <c r="H113" s="5"/>
      <c r="I113" s="5"/>
      <c r="K113" s="5"/>
    </row>
    <row r="114" spans="1:11" x14ac:dyDescent="0.25">
      <c r="A114" s="5"/>
      <c r="E114" s="6"/>
      <c r="G114" s="5"/>
      <c r="H114" s="5"/>
      <c r="I114" s="5"/>
      <c r="K114" s="5"/>
    </row>
    <row r="115" spans="1:11" x14ac:dyDescent="0.25">
      <c r="A115" s="5"/>
      <c r="E115" s="6"/>
      <c r="G115" s="5"/>
      <c r="H115" s="5"/>
      <c r="I115" s="5"/>
      <c r="K115" s="5"/>
    </row>
    <row r="116" spans="1:11" x14ac:dyDescent="0.25">
      <c r="A116" s="5"/>
      <c r="E116" s="6"/>
      <c r="G116" s="5"/>
      <c r="H116" s="5"/>
      <c r="I116" s="5"/>
      <c r="K116" s="5"/>
    </row>
    <row r="117" spans="1:11" x14ac:dyDescent="0.25">
      <c r="A117" s="5"/>
      <c r="D117" s="16"/>
      <c r="E117" s="6"/>
      <c r="G117" s="5"/>
      <c r="H117" s="5"/>
      <c r="I117" s="5"/>
      <c r="K117" s="5"/>
    </row>
    <row r="118" spans="1:11" x14ac:dyDescent="0.25">
      <c r="A118" s="5"/>
      <c r="E118" s="6"/>
      <c r="G118" s="5"/>
      <c r="H118" s="5"/>
      <c r="I118" s="5"/>
      <c r="K118" s="5"/>
    </row>
    <row r="119" spans="1:11" x14ac:dyDescent="0.25">
      <c r="A119" s="5"/>
      <c r="E119" s="6"/>
      <c r="G119" s="5"/>
      <c r="H119" s="5"/>
      <c r="I119" s="5"/>
      <c r="K119" s="5"/>
    </row>
    <row r="120" spans="1:11" x14ac:dyDescent="0.25">
      <c r="A120" s="5"/>
      <c r="E120" s="6"/>
      <c r="G120" s="5"/>
      <c r="H120" s="5"/>
      <c r="I120" s="5"/>
      <c r="K120" s="5"/>
    </row>
    <row r="121" spans="1:11" x14ac:dyDescent="0.25">
      <c r="A121" s="5"/>
      <c r="E121" s="6"/>
      <c r="G121" s="5"/>
      <c r="H121" s="5"/>
      <c r="I121" s="5"/>
      <c r="K121" s="5"/>
    </row>
    <row r="122" spans="1:11" x14ac:dyDescent="0.25">
      <c r="A122" s="5"/>
      <c r="E122" s="6"/>
      <c r="G122" s="5"/>
      <c r="H122" s="5"/>
      <c r="I122" s="5"/>
      <c r="K122" s="5"/>
    </row>
    <row r="123" spans="1:11" x14ac:dyDescent="0.25">
      <c r="A123" s="5"/>
      <c r="E123" s="6"/>
      <c r="G123" s="5"/>
      <c r="H123" s="5"/>
      <c r="I123" s="5"/>
      <c r="K123" s="5"/>
    </row>
    <row r="124" spans="1:11" x14ac:dyDescent="0.25">
      <c r="A124" s="5"/>
      <c r="D124" s="6"/>
      <c r="E124" s="6"/>
      <c r="G124" s="5"/>
      <c r="H124" s="5"/>
      <c r="I124" s="5"/>
      <c r="K124" s="5"/>
    </row>
    <row r="125" spans="1:11" x14ac:dyDescent="0.25">
      <c r="A125" s="5"/>
      <c r="E125" s="6"/>
      <c r="G125" s="5"/>
      <c r="H125" s="5"/>
      <c r="I125" s="5"/>
      <c r="K125" s="5"/>
    </row>
    <row r="126" spans="1:11" x14ac:dyDescent="0.25">
      <c r="A126" s="5"/>
      <c r="E126" s="6"/>
      <c r="G126" s="5"/>
      <c r="H126" s="5"/>
      <c r="I126" s="5"/>
      <c r="K126" s="5"/>
    </row>
    <row r="127" spans="1:11" x14ac:dyDescent="0.25">
      <c r="A127" s="5"/>
      <c r="E127" s="6"/>
      <c r="G127" s="5"/>
      <c r="H127" s="5"/>
      <c r="I127" s="5"/>
      <c r="K127" s="5"/>
    </row>
    <row r="128" spans="1:11" x14ac:dyDescent="0.25">
      <c r="A128" s="5"/>
      <c r="E128" s="6"/>
      <c r="G128" s="5"/>
      <c r="H128" s="5"/>
      <c r="I128" s="5"/>
      <c r="K128" s="5"/>
    </row>
    <row r="129" spans="1:11" x14ac:dyDescent="0.25">
      <c r="A129" s="5"/>
      <c r="E129" s="6"/>
      <c r="G129" s="5"/>
      <c r="H129" s="5"/>
      <c r="I129" s="5"/>
      <c r="K129" s="5"/>
    </row>
    <row r="130" spans="1:11" x14ac:dyDescent="0.25">
      <c r="A130" s="5"/>
      <c r="E130" s="6"/>
      <c r="G130" s="5"/>
      <c r="H130" s="5"/>
      <c r="I130" s="5"/>
      <c r="K130" s="5"/>
    </row>
    <row r="131" spans="1:11" x14ac:dyDescent="0.25">
      <c r="A131" s="5"/>
      <c r="E131" s="6"/>
      <c r="G131" s="5"/>
      <c r="H131" s="5"/>
      <c r="I131" s="5"/>
      <c r="K131" s="5"/>
    </row>
    <row r="132" spans="1:11" x14ac:dyDescent="0.25">
      <c r="A132" s="5"/>
      <c r="E132" s="6"/>
      <c r="G132" s="5"/>
      <c r="H132" s="5"/>
      <c r="I132" s="5"/>
      <c r="K132" s="5"/>
    </row>
    <row r="133" spans="1:11" x14ac:dyDescent="0.25">
      <c r="A133" s="5"/>
      <c r="D133" s="6"/>
      <c r="E133" s="6"/>
      <c r="G133" s="5"/>
      <c r="H133" s="5"/>
      <c r="I133" s="5"/>
      <c r="K133" s="5"/>
    </row>
    <row r="134" spans="1:11" x14ac:dyDescent="0.25">
      <c r="A134" s="5"/>
      <c r="E134" s="6"/>
      <c r="G134" s="5"/>
      <c r="H134" s="5"/>
      <c r="I134" s="5"/>
      <c r="K134" s="5"/>
    </row>
    <row r="135" spans="1:11" x14ac:dyDescent="0.25">
      <c r="A135" s="5"/>
      <c r="D135" s="2"/>
      <c r="E135" s="6"/>
      <c r="G135" s="5"/>
      <c r="H135" s="5"/>
      <c r="I135" s="5"/>
      <c r="K135" s="5"/>
    </row>
    <row r="136" spans="1:11" x14ac:dyDescent="0.25">
      <c r="A136" s="5"/>
      <c r="E136" s="6"/>
      <c r="G136" s="5"/>
      <c r="H136" s="5"/>
      <c r="I136" s="5"/>
      <c r="K136" s="5"/>
    </row>
    <row r="137" spans="1:11" x14ac:dyDescent="0.25">
      <c r="A137" s="5"/>
      <c r="E137" s="6"/>
      <c r="G137" s="5"/>
      <c r="H137" s="5"/>
      <c r="I137" s="5"/>
      <c r="K137" s="5"/>
    </row>
    <row r="138" spans="1:11" x14ac:dyDescent="0.25">
      <c r="A138" s="5"/>
      <c r="E138" s="6"/>
      <c r="G138" s="5"/>
      <c r="H138" s="5"/>
      <c r="I138" s="5"/>
      <c r="K138" s="5"/>
    </row>
    <row r="139" spans="1:11" x14ac:dyDescent="0.25">
      <c r="A139" s="5"/>
      <c r="D139" s="2"/>
      <c r="E139" s="6"/>
      <c r="G139" s="5"/>
      <c r="H139" s="5"/>
      <c r="I139" s="5"/>
      <c r="K139" s="5"/>
    </row>
    <row r="140" spans="1:11" x14ac:dyDescent="0.25">
      <c r="A140" s="5"/>
      <c r="D140" s="2"/>
      <c r="E140" s="6"/>
      <c r="G140" s="5"/>
      <c r="H140" s="5"/>
      <c r="I140" s="5"/>
      <c r="K140" s="5"/>
    </row>
    <row r="141" spans="1:11" x14ac:dyDescent="0.25">
      <c r="A141" s="5"/>
      <c r="D141" s="2"/>
      <c r="E141" s="6"/>
      <c r="G141" s="5"/>
      <c r="H141" s="5"/>
      <c r="I141" s="5"/>
      <c r="K141" s="5"/>
    </row>
    <row r="142" spans="1:11" x14ac:dyDescent="0.25">
      <c r="A142" s="5"/>
      <c r="E142" s="6"/>
      <c r="G142" s="5"/>
      <c r="H142" s="5"/>
      <c r="I142" s="5"/>
      <c r="K142" s="5"/>
    </row>
    <row r="143" spans="1:11" x14ac:dyDescent="0.25">
      <c r="A143" s="5"/>
      <c r="E143" s="6"/>
      <c r="G143" s="5"/>
      <c r="H143" s="5"/>
      <c r="I143" s="5"/>
      <c r="K143" s="5"/>
    </row>
    <row r="144" spans="1:11" x14ac:dyDescent="0.25">
      <c r="A144" s="5"/>
      <c r="D144" s="2"/>
      <c r="E144" s="6"/>
      <c r="G144" s="5"/>
      <c r="H144" s="5"/>
      <c r="I144" s="5"/>
      <c r="K144" s="5"/>
    </row>
    <row r="145" spans="1:11" x14ac:dyDescent="0.25">
      <c r="A145" s="5"/>
      <c r="D145" s="2"/>
      <c r="E145" s="6"/>
      <c r="G145" s="5"/>
      <c r="H145" s="5"/>
      <c r="I145" s="5"/>
      <c r="K145" s="5"/>
    </row>
    <row r="146" spans="1:11" x14ac:dyDescent="0.25">
      <c r="A146" s="5"/>
      <c r="D146" s="2"/>
      <c r="E146" s="6"/>
      <c r="G146" s="5"/>
      <c r="H146" s="5"/>
      <c r="I146" s="5"/>
      <c r="K146" s="5"/>
    </row>
    <row r="147" spans="1:11" x14ac:dyDescent="0.25">
      <c r="A147" s="5"/>
      <c r="D147" s="2"/>
      <c r="E147" s="6"/>
      <c r="G147" s="5"/>
      <c r="H147" s="5"/>
      <c r="I147" s="5"/>
      <c r="K147" s="5"/>
    </row>
    <row r="148" spans="1:11" x14ac:dyDescent="0.25">
      <c r="A148" s="5"/>
      <c r="E148" s="6"/>
      <c r="G148" s="5"/>
      <c r="H148" s="5"/>
      <c r="I148" s="5"/>
      <c r="K148" s="5"/>
    </row>
    <row r="149" spans="1:11" x14ac:dyDescent="0.25">
      <c r="A149" s="5"/>
      <c r="E149" s="6"/>
      <c r="G149" s="5"/>
      <c r="H149" s="5"/>
      <c r="I149" s="5"/>
      <c r="K149" s="5"/>
    </row>
    <row r="150" spans="1:11" x14ac:dyDescent="0.25">
      <c r="A150" s="5"/>
      <c r="D150" s="2"/>
      <c r="E150" s="6"/>
      <c r="G150" s="5"/>
      <c r="H150" s="5"/>
      <c r="I150" s="5"/>
      <c r="K150" s="5"/>
    </row>
    <row r="151" spans="1:11" x14ac:dyDescent="0.25">
      <c r="A151" s="5"/>
      <c r="D151" s="2"/>
      <c r="E151" s="6"/>
      <c r="G151" s="5"/>
      <c r="H151" s="5"/>
      <c r="I151" s="5"/>
      <c r="K151" s="5"/>
    </row>
    <row r="152" spans="1:11" x14ac:dyDescent="0.25">
      <c r="A152" s="5"/>
      <c r="D152" s="2"/>
      <c r="E152" s="6"/>
      <c r="G152" s="5"/>
      <c r="H152" s="5"/>
      <c r="I152" s="5"/>
      <c r="K152" s="5"/>
    </row>
    <row r="153" spans="1:11" x14ac:dyDescent="0.25">
      <c r="A153" s="5"/>
      <c r="E153" s="6"/>
      <c r="G153" s="5"/>
      <c r="H153" s="5"/>
      <c r="I153" s="5"/>
      <c r="K153" s="5"/>
    </row>
    <row r="154" spans="1:11" x14ac:dyDescent="0.25">
      <c r="A154" s="5"/>
      <c r="E154" s="6"/>
      <c r="G154" s="5"/>
      <c r="H154" s="5"/>
      <c r="I154" s="5"/>
      <c r="K154" s="5"/>
    </row>
    <row r="155" spans="1:11" x14ac:dyDescent="0.25">
      <c r="A155" s="5"/>
      <c r="E155" s="6"/>
      <c r="G155" s="5"/>
      <c r="H155" s="5"/>
      <c r="I155" s="5"/>
      <c r="K155" s="5"/>
    </row>
    <row r="156" spans="1:11" x14ac:dyDescent="0.25">
      <c r="A156" s="5"/>
      <c r="E156" s="6"/>
      <c r="G156" s="5"/>
      <c r="H156" s="5"/>
      <c r="I156" s="5"/>
      <c r="K156" s="5"/>
    </row>
    <row r="157" spans="1:11" x14ac:dyDescent="0.25">
      <c r="A157" s="5"/>
      <c r="E157" s="6"/>
      <c r="G157" s="5"/>
      <c r="H157" s="5"/>
      <c r="I157" s="5"/>
      <c r="K157" s="5"/>
    </row>
    <row r="158" spans="1:11" x14ac:dyDescent="0.25">
      <c r="A158" s="5"/>
      <c r="E158" s="6"/>
      <c r="G158" s="5"/>
      <c r="H158" s="5"/>
      <c r="I158" s="5"/>
      <c r="K158" s="5"/>
    </row>
    <row r="159" spans="1:11" x14ac:dyDescent="0.25">
      <c r="A159" s="5"/>
      <c r="E159" s="6"/>
      <c r="G159" s="5"/>
      <c r="H159" s="5"/>
      <c r="I159" s="5"/>
      <c r="K159" s="5"/>
    </row>
    <row r="160" spans="1:11" x14ac:dyDescent="0.25">
      <c r="A160" s="5"/>
      <c r="D160" s="16"/>
      <c r="E160" s="6"/>
      <c r="G160" s="5"/>
      <c r="H160" s="5"/>
      <c r="I160" s="5"/>
      <c r="K160" s="5"/>
    </row>
    <row r="161" spans="1:11" x14ac:dyDescent="0.25">
      <c r="A161" s="5"/>
      <c r="E161" s="6"/>
      <c r="G161" s="5"/>
      <c r="H161" s="5"/>
      <c r="I161" s="5"/>
      <c r="K161" s="5"/>
    </row>
    <row r="162" spans="1:11" x14ac:dyDescent="0.25">
      <c r="A162" s="5"/>
      <c r="D162" s="6"/>
      <c r="E162" s="6"/>
      <c r="G162" s="5"/>
      <c r="H162" s="5"/>
      <c r="I162" s="5"/>
      <c r="K162" s="5"/>
    </row>
    <row r="163" spans="1:11" x14ac:dyDescent="0.25">
      <c r="A163" s="5"/>
      <c r="E163" s="6"/>
      <c r="G163" s="5"/>
      <c r="H163" s="5"/>
      <c r="I163" s="5"/>
      <c r="K163" s="5"/>
    </row>
    <row r="164" spans="1:11" x14ac:dyDescent="0.25">
      <c r="A164" s="5"/>
      <c r="E164" s="6"/>
      <c r="G164" s="5"/>
      <c r="H164" s="5"/>
      <c r="I164" s="5"/>
      <c r="K164" s="5"/>
    </row>
    <row r="165" spans="1:11" x14ac:dyDescent="0.25">
      <c r="A165" s="5"/>
      <c r="D165" s="2"/>
      <c r="E165" s="6"/>
      <c r="G165" s="5"/>
      <c r="H165" s="5"/>
      <c r="I165" s="5"/>
      <c r="K165" s="5"/>
    </row>
    <row r="166" spans="1:11" x14ac:dyDescent="0.25">
      <c r="A166" s="5"/>
      <c r="D166" s="2"/>
      <c r="E166" s="6"/>
      <c r="G166" s="5"/>
      <c r="H166" s="5"/>
      <c r="I166" s="5"/>
      <c r="K166" s="5"/>
    </row>
    <row r="167" spans="1:11" x14ac:dyDescent="0.25">
      <c r="A167" s="5"/>
      <c r="D167" s="2"/>
      <c r="E167" s="6"/>
      <c r="G167" s="5"/>
      <c r="H167" s="5"/>
      <c r="I167" s="5"/>
      <c r="K167" s="5"/>
    </row>
    <row r="168" spans="1:11" x14ac:dyDescent="0.25">
      <c r="A168" s="5"/>
      <c r="E168" s="6"/>
      <c r="G168" s="5"/>
      <c r="H168" s="5"/>
      <c r="I168" s="5"/>
      <c r="K168" s="5"/>
    </row>
    <row r="169" spans="1:11" x14ac:dyDescent="0.25">
      <c r="A169" s="5"/>
      <c r="E169" s="6"/>
      <c r="G169" s="5"/>
      <c r="H169" s="5"/>
      <c r="I169" s="5"/>
      <c r="K169" s="5"/>
    </row>
    <row r="170" spans="1:11" x14ac:dyDescent="0.25">
      <c r="A170" s="5"/>
      <c r="D170" s="16"/>
      <c r="E170" s="6"/>
      <c r="G170" s="5"/>
      <c r="H170" s="5"/>
      <c r="I170" s="5"/>
      <c r="K170" s="5"/>
    </row>
    <row r="171" spans="1:11" x14ac:dyDescent="0.25">
      <c r="A171" s="5"/>
      <c r="E171" s="6"/>
      <c r="G171" s="5"/>
      <c r="H171" s="5"/>
      <c r="I171" s="5"/>
      <c r="K171" s="5"/>
    </row>
    <row r="172" spans="1:11" x14ac:dyDescent="0.25">
      <c r="A172" s="5"/>
      <c r="D172" s="16"/>
      <c r="E172" s="6"/>
      <c r="G172" s="5"/>
      <c r="H172" s="5"/>
      <c r="I172" s="5"/>
      <c r="K172" s="5"/>
    </row>
    <row r="173" spans="1:11" x14ac:dyDescent="0.25">
      <c r="A173" s="5"/>
      <c r="D173" s="6"/>
      <c r="E173" s="6"/>
      <c r="G173" s="5"/>
      <c r="H173" s="5"/>
      <c r="I173" s="5"/>
      <c r="K173" s="5"/>
    </row>
    <row r="174" spans="1:11" x14ac:dyDescent="0.25">
      <c r="A174" s="5"/>
      <c r="D174" s="6"/>
      <c r="E174" s="6"/>
      <c r="G174" s="5"/>
      <c r="H174" s="5"/>
      <c r="I174" s="5"/>
      <c r="K174" s="5"/>
    </row>
    <row r="175" spans="1:11" x14ac:dyDescent="0.25">
      <c r="A175" s="5"/>
      <c r="E175" s="6"/>
      <c r="G175" s="5"/>
      <c r="H175" s="5"/>
      <c r="I175" s="5"/>
      <c r="K175" s="5"/>
    </row>
    <row r="176" spans="1:11" x14ac:dyDescent="0.25">
      <c r="A176" s="5"/>
      <c r="E176" s="6"/>
      <c r="G176" s="5"/>
      <c r="H176" s="5"/>
      <c r="I176" s="5"/>
      <c r="K176" s="5"/>
    </row>
    <row r="177" spans="1:11" x14ac:dyDescent="0.25">
      <c r="A177" s="5"/>
      <c r="E177" s="6"/>
      <c r="G177" s="5"/>
      <c r="H177" s="5"/>
      <c r="I177" s="5"/>
      <c r="K177" s="5"/>
    </row>
    <row r="178" spans="1:11" x14ac:dyDescent="0.25">
      <c r="A178" s="5"/>
      <c r="E178" s="6"/>
      <c r="G178" s="5"/>
      <c r="H178" s="5"/>
      <c r="I178" s="5"/>
      <c r="K178" s="5"/>
    </row>
    <row r="179" spans="1:11" x14ac:dyDescent="0.25">
      <c r="A179" s="5"/>
      <c r="E179" s="6"/>
      <c r="G179" s="5"/>
      <c r="H179" s="5"/>
      <c r="I179" s="5"/>
      <c r="K179" s="5"/>
    </row>
    <row r="180" spans="1:11" x14ac:dyDescent="0.25">
      <c r="A180" s="5"/>
      <c r="E180" s="6"/>
      <c r="G180" s="5"/>
      <c r="H180" s="5"/>
      <c r="I180" s="5"/>
      <c r="K180" s="5"/>
    </row>
    <row r="181" spans="1:11" x14ac:dyDescent="0.25">
      <c r="A181" s="5"/>
      <c r="E181" s="6"/>
      <c r="G181" s="5"/>
      <c r="H181" s="5"/>
      <c r="I181" s="5"/>
      <c r="K181" s="5"/>
    </row>
    <row r="182" spans="1:11" x14ac:dyDescent="0.25">
      <c r="A182" s="5"/>
      <c r="E182" s="6"/>
      <c r="G182" s="5"/>
      <c r="H182" s="5"/>
      <c r="I182" s="5"/>
      <c r="K182" s="5"/>
    </row>
    <row r="183" spans="1:11" x14ac:dyDescent="0.25">
      <c r="A183" s="5"/>
      <c r="E183" s="6"/>
      <c r="G183" s="5"/>
      <c r="H183" s="5"/>
      <c r="I183" s="5"/>
      <c r="K183" s="5"/>
    </row>
    <row r="184" spans="1:11" x14ac:dyDescent="0.25">
      <c r="A184" s="5"/>
      <c r="E184" s="6"/>
      <c r="G184" s="5"/>
      <c r="H184" s="5"/>
      <c r="I184" s="5"/>
      <c r="K184" s="5"/>
    </row>
    <row r="185" spans="1:11" x14ac:dyDescent="0.25">
      <c r="A185" s="5"/>
      <c r="E185" s="6"/>
      <c r="G185" s="5"/>
      <c r="H185" s="5"/>
      <c r="I185" s="5"/>
      <c r="K185" s="5"/>
    </row>
    <row r="186" spans="1:11" x14ac:dyDescent="0.25">
      <c r="A186" s="5"/>
      <c r="E186" s="6"/>
      <c r="G186" s="5"/>
      <c r="H186" s="5"/>
      <c r="I186" s="5"/>
      <c r="K186" s="5"/>
    </row>
    <row r="187" spans="1:11" x14ac:dyDescent="0.25">
      <c r="A187" s="5"/>
      <c r="E187" s="6"/>
      <c r="G187" s="5"/>
      <c r="H187" s="5"/>
      <c r="I187" s="5"/>
      <c r="K187" s="5"/>
    </row>
    <row r="188" spans="1:11" x14ac:dyDescent="0.25">
      <c r="A188" s="5"/>
      <c r="E188" s="6"/>
      <c r="G188" s="5"/>
      <c r="H188" s="5"/>
      <c r="I188" s="5"/>
      <c r="K188" s="5"/>
    </row>
    <row r="189" spans="1:11" x14ac:dyDescent="0.25">
      <c r="A189" s="5"/>
      <c r="E189" s="6"/>
      <c r="G189" s="5"/>
      <c r="H189" s="5"/>
      <c r="I189" s="5"/>
      <c r="K189" s="5"/>
    </row>
    <row r="190" spans="1:11" x14ac:dyDescent="0.25">
      <c r="A190" s="5"/>
      <c r="E190" s="6"/>
      <c r="G190" s="5"/>
      <c r="H190" s="5"/>
      <c r="I190" s="5"/>
      <c r="K190" s="5"/>
    </row>
    <row r="191" spans="1:11" x14ac:dyDescent="0.25">
      <c r="A191" s="5"/>
      <c r="E191" s="6"/>
      <c r="G191" s="5"/>
      <c r="H191" s="5"/>
      <c r="I191" s="5"/>
      <c r="K191" s="5"/>
    </row>
    <row r="192" spans="1:11" x14ac:dyDescent="0.25">
      <c r="A192" s="5"/>
      <c r="E192" s="6"/>
      <c r="G192" s="5"/>
      <c r="H192" s="5"/>
      <c r="I192" s="5"/>
      <c r="K192" s="5"/>
    </row>
    <row r="193" spans="1:11" x14ac:dyDescent="0.25">
      <c r="A193" s="5"/>
      <c r="E193" s="6"/>
      <c r="G193" s="5"/>
      <c r="H193" s="5"/>
      <c r="I193" s="5"/>
      <c r="K193" s="5"/>
    </row>
    <row r="194" spans="1:11" x14ac:dyDescent="0.25">
      <c r="A194" s="5"/>
      <c r="E194" s="6"/>
      <c r="G194" s="5"/>
      <c r="H194" s="5"/>
      <c r="I194" s="5"/>
      <c r="K194" s="5"/>
    </row>
    <row r="195" spans="1:11" x14ac:dyDescent="0.25">
      <c r="A195" s="5"/>
      <c r="E195" s="6"/>
      <c r="G195" s="5"/>
      <c r="H195" s="5"/>
      <c r="I195" s="5"/>
      <c r="K195" s="5"/>
    </row>
    <row r="196" spans="1:11" x14ac:dyDescent="0.25">
      <c r="A196" s="5"/>
      <c r="E196" s="6"/>
      <c r="G196" s="5"/>
      <c r="H196" s="5"/>
      <c r="I196" s="5"/>
      <c r="K196" s="5"/>
    </row>
    <row r="197" spans="1:11" x14ac:dyDescent="0.25">
      <c r="A197" s="5"/>
      <c r="E197" s="6"/>
      <c r="G197" s="5"/>
      <c r="H197" s="5"/>
      <c r="I197" s="5"/>
      <c r="K197" s="5"/>
    </row>
    <row r="198" spans="1:11" x14ac:dyDescent="0.25">
      <c r="A198" s="5"/>
      <c r="E198" s="6"/>
      <c r="G198" s="5"/>
      <c r="H198" s="5"/>
      <c r="I198" s="5"/>
      <c r="K198" s="5"/>
    </row>
    <row r="199" spans="1:11" x14ac:dyDescent="0.25">
      <c r="A199" s="5"/>
      <c r="E199" s="6"/>
      <c r="G199" s="5"/>
      <c r="H199" s="5"/>
      <c r="I199" s="5"/>
      <c r="K199" s="5"/>
    </row>
    <row r="200" spans="1:11" x14ac:dyDescent="0.25">
      <c r="A200" s="5"/>
      <c r="E200" s="6"/>
      <c r="G200" s="5"/>
      <c r="H200" s="5"/>
      <c r="I200" s="5"/>
      <c r="K200" s="5"/>
    </row>
    <row r="201" spans="1:11" x14ac:dyDescent="0.25">
      <c r="A201" s="5"/>
      <c r="D201" s="6"/>
      <c r="E201" s="6"/>
      <c r="G201" s="5"/>
      <c r="H201" s="5"/>
      <c r="I201" s="5"/>
      <c r="K201" s="5"/>
    </row>
    <row r="202" spans="1:11" x14ac:dyDescent="0.25">
      <c r="A202" s="5"/>
      <c r="E202" s="6"/>
      <c r="G202" s="5"/>
      <c r="H202" s="5"/>
      <c r="I202" s="5"/>
      <c r="K202" s="5"/>
    </row>
    <row r="203" spans="1:11" x14ac:dyDescent="0.25">
      <c r="A203" s="5"/>
      <c r="E203" s="6"/>
      <c r="G203" s="5"/>
      <c r="H203" s="5"/>
      <c r="I203" s="5"/>
      <c r="K203" s="5"/>
    </row>
    <row r="204" spans="1:11" x14ac:dyDescent="0.25">
      <c r="A204" s="5"/>
      <c r="E204" s="6"/>
      <c r="G204" s="5"/>
      <c r="H204" s="5"/>
      <c r="I204" s="5"/>
      <c r="K204" s="5"/>
    </row>
    <row r="205" spans="1:11" x14ac:dyDescent="0.25">
      <c r="A205" s="5"/>
      <c r="E205" s="6"/>
      <c r="G205" s="5"/>
      <c r="H205" s="5"/>
      <c r="I205" s="5"/>
      <c r="K205" s="5"/>
    </row>
    <row r="206" spans="1:11" x14ac:dyDescent="0.25">
      <c r="A206" s="5"/>
      <c r="E206" s="6"/>
      <c r="G206" s="5"/>
      <c r="H206" s="5"/>
      <c r="I206" s="5"/>
      <c r="K206" s="5"/>
    </row>
    <row r="207" spans="1:11" x14ac:dyDescent="0.25">
      <c r="A207" s="5"/>
      <c r="E207" s="6"/>
      <c r="G207" s="5"/>
      <c r="H207" s="5"/>
      <c r="I207" s="5"/>
      <c r="K207" s="5"/>
    </row>
    <row r="208" spans="1:11" x14ac:dyDescent="0.25">
      <c r="A208" s="5"/>
      <c r="E208" s="6"/>
      <c r="G208" s="5"/>
      <c r="H208" s="5"/>
      <c r="I208" s="5"/>
      <c r="K208" s="5"/>
    </row>
    <row r="209" spans="1:11" x14ac:dyDescent="0.25">
      <c r="A209" s="5"/>
      <c r="E209" s="6"/>
      <c r="G209" s="5"/>
      <c r="H209" s="5"/>
      <c r="I209" s="5"/>
      <c r="K209" s="5"/>
    </row>
    <row r="210" spans="1:11" x14ac:dyDescent="0.25">
      <c r="A210" s="5"/>
      <c r="E210" s="6"/>
      <c r="G210" s="5"/>
      <c r="H210" s="5"/>
      <c r="I210" s="5"/>
      <c r="K210" s="5"/>
    </row>
    <row r="211" spans="1:11" x14ac:dyDescent="0.25">
      <c r="A211" s="5"/>
      <c r="E211" s="6"/>
      <c r="G211" s="5"/>
      <c r="H211" s="5"/>
      <c r="I211" s="5"/>
      <c r="K211" s="5"/>
    </row>
    <row r="212" spans="1:11" x14ac:dyDescent="0.25">
      <c r="A212" s="5"/>
      <c r="E212" s="6"/>
      <c r="G212" s="5"/>
      <c r="H212" s="5"/>
      <c r="I212" s="5"/>
      <c r="K212" s="5"/>
    </row>
    <row r="213" spans="1:11" x14ac:dyDescent="0.25">
      <c r="A213" s="5"/>
      <c r="E213" s="6"/>
      <c r="G213" s="5"/>
      <c r="H213" s="5"/>
      <c r="I213" s="5"/>
      <c r="K213" s="5"/>
    </row>
    <row r="214" spans="1:11" x14ac:dyDescent="0.25">
      <c r="A214" s="5"/>
      <c r="E214" s="6"/>
      <c r="G214" s="5"/>
      <c r="H214" s="5"/>
      <c r="I214" s="5"/>
      <c r="K214" s="5"/>
    </row>
    <row r="215" spans="1:11" x14ac:dyDescent="0.25">
      <c r="A215" s="5"/>
      <c r="E215" s="6"/>
      <c r="G215" s="5"/>
      <c r="H215" s="5"/>
      <c r="I215" s="5"/>
      <c r="K215" s="5"/>
    </row>
    <row r="216" spans="1:11" x14ac:dyDescent="0.25">
      <c r="A216" s="5"/>
      <c r="E216" s="6"/>
      <c r="G216" s="5"/>
      <c r="H216" s="5"/>
      <c r="I216" s="5"/>
      <c r="K216" s="5"/>
    </row>
    <row r="217" spans="1:11" x14ac:dyDescent="0.25">
      <c r="A217" s="5"/>
      <c r="E217" s="6"/>
      <c r="G217" s="5"/>
      <c r="H217" s="5"/>
      <c r="I217" s="5"/>
      <c r="K217" s="5"/>
    </row>
    <row r="218" spans="1:11" x14ac:dyDescent="0.25">
      <c r="A218" s="5"/>
      <c r="E218" s="6"/>
      <c r="G218" s="5"/>
      <c r="H218" s="5"/>
      <c r="I218" s="5"/>
      <c r="K218" s="5"/>
    </row>
    <row r="219" spans="1:11" x14ac:dyDescent="0.25">
      <c r="A219" s="5"/>
      <c r="E219" s="6"/>
      <c r="G219" s="5"/>
      <c r="H219" s="5"/>
      <c r="I219" s="5"/>
      <c r="K219" s="5"/>
    </row>
    <row r="220" spans="1:11" x14ac:dyDescent="0.25">
      <c r="A220" s="5"/>
      <c r="E220" s="6"/>
      <c r="G220" s="5"/>
      <c r="H220" s="5"/>
      <c r="I220" s="5"/>
      <c r="K220" s="5"/>
    </row>
    <row r="221" spans="1:11" x14ac:dyDescent="0.25">
      <c r="A221" s="5"/>
      <c r="E221" s="6"/>
      <c r="G221" s="5"/>
      <c r="H221" s="5"/>
      <c r="I221" s="5"/>
      <c r="K221" s="5"/>
    </row>
    <row r="222" spans="1:11" x14ac:dyDescent="0.25">
      <c r="A222" s="5"/>
      <c r="E222" s="6"/>
      <c r="G222" s="5"/>
      <c r="H222" s="5"/>
      <c r="I222" s="5"/>
      <c r="K222" s="5"/>
    </row>
    <row r="223" spans="1:11" x14ac:dyDescent="0.25">
      <c r="A223" s="5"/>
      <c r="E223" s="6"/>
      <c r="G223" s="5"/>
      <c r="H223" s="5"/>
      <c r="I223" s="5"/>
      <c r="K223" s="5"/>
    </row>
    <row r="224" spans="1:11" x14ac:dyDescent="0.25">
      <c r="A224" s="5"/>
      <c r="E224" s="6"/>
      <c r="G224" s="5"/>
      <c r="H224" s="5"/>
      <c r="I224" s="5"/>
      <c r="K224" s="5"/>
    </row>
    <row r="225" spans="1:11" x14ac:dyDescent="0.25">
      <c r="A225" s="5"/>
      <c r="E225" s="6"/>
      <c r="G225" s="5"/>
      <c r="H225" s="5"/>
      <c r="I225" s="5"/>
      <c r="K225" s="5"/>
    </row>
    <row r="226" spans="1:11" x14ac:dyDescent="0.25">
      <c r="A226" s="5"/>
      <c r="E226" s="6"/>
      <c r="G226" s="5"/>
      <c r="H226" s="5"/>
      <c r="I226" s="5"/>
      <c r="K226" s="5"/>
    </row>
    <row r="227" spans="1:11" x14ac:dyDescent="0.25">
      <c r="A227" s="5"/>
      <c r="E227" s="6"/>
      <c r="G227" s="5"/>
      <c r="H227" s="5"/>
      <c r="I227" s="5"/>
      <c r="K227" s="5"/>
    </row>
    <row r="228" spans="1:11" x14ac:dyDescent="0.25">
      <c r="A228" s="5"/>
      <c r="E228" s="6"/>
      <c r="G228" s="5"/>
      <c r="H228" s="5"/>
      <c r="I228" s="5"/>
      <c r="K228" s="5"/>
    </row>
    <row r="229" spans="1:11" x14ac:dyDescent="0.25">
      <c r="A229" s="5"/>
      <c r="D229" s="6"/>
      <c r="E229" s="6"/>
      <c r="G229" s="5"/>
      <c r="H229" s="5"/>
      <c r="I229" s="5"/>
      <c r="K229" s="5"/>
    </row>
    <row r="230" spans="1:11" x14ac:dyDescent="0.25">
      <c r="A230" s="5"/>
      <c r="E230" s="6"/>
      <c r="G230" s="5"/>
      <c r="H230" s="5"/>
      <c r="I230" s="5"/>
      <c r="K230" s="5"/>
    </row>
    <row r="231" spans="1:11" x14ac:dyDescent="0.25">
      <c r="A231" s="5"/>
      <c r="E231" s="6"/>
      <c r="G231" s="5"/>
      <c r="H231" s="5"/>
      <c r="I231" s="5"/>
      <c r="K231" s="5"/>
    </row>
    <row r="232" spans="1:11" x14ac:dyDescent="0.25">
      <c r="A232" s="5"/>
      <c r="D232" s="6"/>
      <c r="E232" s="6"/>
      <c r="G232" s="5"/>
      <c r="H232" s="5"/>
      <c r="I232" s="5"/>
      <c r="K232" s="5"/>
    </row>
    <row r="233" spans="1:11" x14ac:dyDescent="0.25">
      <c r="A233" s="5"/>
      <c r="E233" s="6"/>
      <c r="G233" s="5"/>
      <c r="H233" s="5"/>
      <c r="I233" s="5"/>
      <c r="K233" s="5"/>
    </row>
    <row r="234" spans="1:11" x14ac:dyDescent="0.25">
      <c r="A234" s="5"/>
      <c r="E234" s="6"/>
      <c r="G234" s="5"/>
      <c r="H234" s="5"/>
      <c r="I234" s="5"/>
      <c r="K234" s="5"/>
    </row>
    <row r="235" spans="1:11" x14ac:dyDescent="0.25">
      <c r="A235" s="5"/>
      <c r="E235" s="6"/>
      <c r="G235" s="5"/>
      <c r="H235" s="5"/>
      <c r="I235" s="5"/>
      <c r="K235" s="5"/>
    </row>
    <row r="236" spans="1:11" x14ac:dyDescent="0.25">
      <c r="A236" s="5"/>
      <c r="E236" s="6"/>
      <c r="G236" s="5"/>
      <c r="H236" s="5"/>
      <c r="I236" s="5"/>
      <c r="K236" s="5"/>
    </row>
    <row r="237" spans="1:11" x14ac:dyDescent="0.25">
      <c r="A237" s="5"/>
      <c r="E237" s="6"/>
      <c r="G237" s="5"/>
      <c r="H237" s="5"/>
      <c r="I237" s="5"/>
      <c r="K237" s="5"/>
    </row>
    <row r="238" spans="1:11" x14ac:dyDescent="0.25">
      <c r="A238" s="5"/>
      <c r="E238" s="6"/>
      <c r="G238" s="5"/>
      <c r="H238" s="5"/>
      <c r="I238" s="5"/>
      <c r="K238" s="5"/>
    </row>
    <row r="239" spans="1:11" x14ac:dyDescent="0.25">
      <c r="A239" s="5"/>
      <c r="D239" s="6"/>
      <c r="E239" s="6"/>
      <c r="G239" s="5"/>
      <c r="H239" s="5"/>
      <c r="I239" s="5"/>
      <c r="K239" s="5"/>
    </row>
    <row r="240" spans="1:11" x14ac:dyDescent="0.25">
      <c r="A240" s="5"/>
      <c r="E240" s="6"/>
      <c r="G240" s="5"/>
      <c r="H240" s="5"/>
      <c r="I240" s="5"/>
      <c r="K240" s="5"/>
    </row>
    <row r="241" spans="1:11" x14ac:dyDescent="0.25">
      <c r="A241" s="5"/>
      <c r="E241" s="6"/>
      <c r="G241" s="5"/>
      <c r="H241" s="5"/>
      <c r="I241" s="5"/>
      <c r="K241" s="5"/>
    </row>
    <row r="242" spans="1:11" x14ac:dyDescent="0.25">
      <c r="A242" s="5"/>
      <c r="E242" s="6"/>
      <c r="G242" s="5"/>
      <c r="H242" s="5"/>
      <c r="I242" s="5"/>
      <c r="K242" s="5"/>
    </row>
    <row r="243" spans="1:11" x14ac:dyDescent="0.25">
      <c r="A243" s="5"/>
      <c r="E243" s="6"/>
      <c r="G243" s="5"/>
      <c r="H243" s="5"/>
      <c r="I243" s="5"/>
      <c r="K243" s="5"/>
    </row>
    <row r="244" spans="1:11" x14ac:dyDescent="0.25">
      <c r="A244" s="5"/>
      <c r="D244" s="6"/>
      <c r="E244" s="6"/>
      <c r="G244" s="5"/>
      <c r="H244" s="5"/>
      <c r="I244" s="5"/>
      <c r="K244" s="5"/>
    </row>
    <row r="245" spans="1:11" x14ac:dyDescent="0.25">
      <c r="A245" s="5"/>
      <c r="E245" s="6"/>
      <c r="G245" s="5"/>
      <c r="H245" s="5"/>
      <c r="I245" s="5"/>
      <c r="K245" s="5"/>
    </row>
    <row r="246" spans="1:11" x14ac:dyDescent="0.25">
      <c r="A246" s="5"/>
      <c r="E246" s="6"/>
      <c r="G246" s="5"/>
      <c r="H246" s="5"/>
      <c r="I246" s="5"/>
      <c r="K246" s="5"/>
    </row>
    <row r="247" spans="1:11" x14ac:dyDescent="0.25">
      <c r="A247" s="5"/>
      <c r="E247" s="6"/>
      <c r="G247" s="5"/>
      <c r="H247" s="5"/>
      <c r="I247" s="5"/>
      <c r="K247" s="5"/>
    </row>
    <row r="248" spans="1:11" x14ac:dyDescent="0.25">
      <c r="A248" s="5"/>
      <c r="E248" s="6"/>
      <c r="G248" s="5"/>
      <c r="H248" s="5"/>
      <c r="I248" s="5"/>
      <c r="K248" s="5"/>
    </row>
    <row r="249" spans="1:11" x14ac:dyDescent="0.25">
      <c r="A249" s="5"/>
      <c r="E249" s="6"/>
      <c r="G249" s="5"/>
      <c r="H249" s="5"/>
      <c r="I249" s="5"/>
      <c r="K249" s="5"/>
    </row>
    <row r="250" spans="1:11" x14ac:dyDescent="0.25">
      <c r="A250" s="5"/>
      <c r="E250" s="6"/>
      <c r="G250" s="5"/>
      <c r="H250" s="5"/>
      <c r="I250" s="5"/>
      <c r="K250" s="5"/>
    </row>
    <row r="251" spans="1:11" x14ac:dyDescent="0.25">
      <c r="A251" s="5"/>
      <c r="D251" s="2"/>
      <c r="E251" s="6"/>
      <c r="G251" s="5"/>
      <c r="H251" s="5"/>
      <c r="I251" s="5"/>
      <c r="K251" s="5"/>
    </row>
    <row r="252" spans="1:11" x14ac:dyDescent="0.25">
      <c r="A252" s="5"/>
      <c r="E252" s="6"/>
      <c r="G252" s="5"/>
      <c r="H252" s="5"/>
      <c r="I252" s="5"/>
      <c r="K252" s="5"/>
    </row>
    <row r="253" spans="1:11" x14ac:dyDescent="0.25">
      <c r="A253" s="5"/>
      <c r="E253" s="6"/>
      <c r="G253" s="5"/>
      <c r="H253" s="5"/>
      <c r="I253" s="5"/>
      <c r="K253" s="5"/>
    </row>
    <row r="254" spans="1:11" x14ac:dyDescent="0.25">
      <c r="A254" s="5"/>
      <c r="E254" s="6"/>
      <c r="G254" s="5"/>
      <c r="H254" s="5"/>
      <c r="I254" s="5"/>
      <c r="K254" s="5"/>
    </row>
    <row r="255" spans="1:11" x14ac:dyDescent="0.25">
      <c r="A255" s="5"/>
      <c r="E255" s="6"/>
      <c r="G255" s="5"/>
      <c r="H255" s="5"/>
      <c r="I255" s="5"/>
      <c r="K255" s="5"/>
    </row>
    <row r="256" spans="1:11" x14ac:dyDescent="0.25">
      <c r="A256" s="5"/>
      <c r="E256" s="6"/>
      <c r="G256" s="5"/>
      <c r="H256" s="5"/>
      <c r="I256" s="5"/>
      <c r="K256" s="5"/>
    </row>
    <row r="257" spans="1:11" x14ac:dyDescent="0.25">
      <c r="A257" s="5"/>
      <c r="E257" s="6"/>
      <c r="G257" s="5"/>
      <c r="H257" s="5"/>
      <c r="I257" s="5"/>
      <c r="K257" s="5"/>
    </row>
    <row r="258" spans="1:11" x14ac:dyDescent="0.25">
      <c r="A258" s="5"/>
      <c r="E258" s="6"/>
      <c r="G258" s="5"/>
      <c r="H258" s="5"/>
      <c r="I258" s="5"/>
      <c r="K258" s="5"/>
    </row>
    <row r="259" spans="1:11" x14ac:dyDescent="0.25">
      <c r="A259" s="5"/>
      <c r="E259" s="6"/>
      <c r="G259" s="5"/>
      <c r="H259" s="5"/>
      <c r="I259" s="5"/>
      <c r="K259" s="5"/>
    </row>
    <row r="260" spans="1:11" x14ac:dyDescent="0.25">
      <c r="A260" s="5"/>
      <c r="E260" s="6"/>
      <c r="G260" s="5"/>
      <c r="H260" s="5"/>
      <c r="I260" s="5"/>
      <c r="K260" s="5"/>
    </row>
    <row r="261" spans="1:11" x14ac:dyDescent="0.25">
      <c r="A261" s="5"/>
      <c r="E261" s="6"/>
      <c r="G261" s="5"/>
      <c r="H261" s="5"/>
      <c r="I261" s="5"/>
      <c r="K261" s="5"/>
    </row>
    <row r="262" spans="1:11" x14ac:dyDescent="0.25">
      <c r="A262" s="5"/>
      <c r="E262" s="6"/>
      <c r="G262" s="5"/>
      <c r="H262" s="5"/>
      <c r="I262" s="5"/>
      <c r="K262" s="5"/>
    </row>
    <row r="263" spans="1:11" x14ac:dyDescent="0.25">
      <c r="A263" s="5"/>
      <c r="E263" s="6"/>
      <c r="G263" s="5"/>
      <c r="H263" s="5"/>
      <c r="I263" s="5"/>
      <c r="K263" s="5"/>
    </row>
    <row r="264" spans="1:11" x14ac:dyDescent="0.25">
      <c r="A264" s="5"/>
      <c r="E264" s="6"/>
      <c r="G264" s="5"/>
      <c r="H264" s="5"/>
      <c r="I264" s="5"/>
      <c r="K264" s="5"/>
    </row>
    <row r="265" spans="1:11" x14ac:dyDescent="0.25">
      <c r="A265" s="5"/>
      <c r="E265" s="6"/>
      <c r="G265" s="5"/>
      <c r="H265" s="5"/>
      <c r="I265" s="5"/>
      <c r="K265" s="5"/>
    </row>
    <row r="266" spans="1:11" x14ac:dyDescent="0.25">
      <c r="A266" s="5"/>
      <c r="E266" s="6"/>
      <c r="G266" s="5"/>
      <c r="H266" s="5"/>
      <c r="I266" s="5"/>
      <c r="K266" s="5"/>
    </row>
    <row r="267" spans="1:11" x14ac:dyDescent="0.25">
      <c r="A267" s="5"/>
      <c r="E267" s="6"/>
      <c r="G267" s="5"/>
      <c r="H267" s="5"/>
      <c r="I267" s="5"/>
      <c r="K267" s="5"/>
    </row>
    <row r="268" spans="1:11" x14ac:dyDescent="0.25">
      <c r="A268" s="5"/>
      <c r="E268" s="6"/>
      <c r="G268" s="5"/>
      <c r="H268" s="5"/>
      <c r="I268" s="5"/>
      <c r="K268" s="5"/>
    </row>
    <row r="269" spans="1:11" x14ac:dyDescent="0.25">
      <c r="A269" s="5"/>
      <c r="E269" s="6"/>
      <c r="G269" s="5"/>
      <c r="H269" s="5"/>
      <c r="I269" s="5"/>
      <c r="K269" s="5"/>
    </row>
    <row r="270" spans="1:11" x14ac:dyDescent="0.25">
      <c r="A270" s="5"/>
      <c r="E270" s="6"/>
      <c r="G270" s="5"/>
      <c r="H270" s="5"/>
      <c r="I270" s="5"/>
      <c r="K270" s="5"/>
    </row>
    <row r="271" spans="1:11" x14ac:dyDescent="0.25">
      <c r="A271" s="5"/>
      <c r="D271" s="2"/>
      <c r="E271" s="6"/>
      <c r="G271" s="5"/>
      <c r="H271" s="5"/>
      <c r="I271" s="5"/>
      <c r="K271" s="5"/>
    </row>
    <row r="272" spans="1:11" x14ac:dyDescent="0.25">
      <c r="A272" s="5"/>
      <c r="E272" s="6"/>
      <c r="G272" s="5"/>
      <c r="H272" s="5"/>
      <c r="I272" s="5"/>
      <c r="K272" s="5"/>
    </row>
    <row r="273" spans="1:11" x14ac:dyDescent="0.25">
      <c r="A273" s="5"/>
      <c r="E273" s="6"/>
      <c r="G273" s="5"/>
      <c r="H273" s="5"/>
      <c r="I273" s="5"/>
      <c r="K273" s="5"/>
    </row>
    <row r="274" spans="1:11" x14ac:dyDescent="0.25">
      <c r="A274" s="5"/>
      <c r="E274" s="6"/>
      <c r="G274" s="5"/>
      <c r="H274" s="5"/>
      <c r="I274" s="5"/>
      <c r="K274" s="5"/>
    </row>
    <row r="275" spans="1:11" x14ac:dyDescent="0.25">
      <c r="A275" s="5"/>
      <c r="E275" s="6"/>
      <c r="G275" s="5"/>
      <c r="H275" s="5"/>
      <c r="I275" s="5"/>
      <c r="K275" s="5"/>
    </row>
    <row r="276" spans="1:11" x14ac:dyDescent="0.25">
      <c r="A276" s="5"/>
      <c r="E276" s="6"/>
      <c r="G276" s="5"/>
      <c r="H276" s="5"/>
      <c r="I276" s="5"/>
      <c r="K276" s="5"/>
    </row>
    <row r="277" spans="1:11" x14ac:dyDescent="0.25">
      <c r="A277" s="5"/>
      <c r="E277" s="6"/>
      <c r="G277" s="5"/>
      <c r="H277" s="5"/>
      <c r="I277" s="5"/>
      <c r="K277" s="5"/>
    </row>
    <row r="278" spans="1:11" x14ac:dyDescent="0.25">
      <c r="A278" s="5"/>
      <c r="E278" s="6"/>
      <c r="G278" s="5"/>
      <c r="H278" s="5"/>
      <c r="I278" s="5"/>
      <c r="K278" s="5"/>
    </row>
    <row r="279" spans="1:11" x14ac:dyDescent="0.25">
      <c r="A279" s="5"/>
      <c r="E279" s="6"/>
      <c r="G279" s="5"/>
      <c r="H279" s="5"/>
      <c r="I279" s="5"/>
      <c r="K279" s="5"/>
    </row>
    <row r="280" spans="1:11" x14ac:dyDescent="0.25">
      <c r="A280" s="5"/>
      <c r="E280" s="6"/>
      <c r="G280" s="5"/>
      <c r="H280" s="5"/>
      <c r="I280" s="5"/>
      <c r="K280" s="5"/>
    </row>
    <row r="281" spans="1:11" x14ac:dyDescent="0.25">
      <c r="A281" s="5"/>
      <c r="E281" s="6"/>
      <c r="G281" s="5"/>
      <c r="H281" s="5"/>
      <c r="I281" s="5"/>
      <c r="K281" s="5"/>
    </row>
    <row r="282" spans="1:11" x14ac:dyDescent="0.25">
      <c r="A282" s="5"/>
      <c r="E282" s="6"/>
      <c r="G282" s="5"/>
      <c r="H282" s="5"/>
      <c r="I282" s="5"/>
      <c r="K282" s="5"/>
    </row>
    <row r="283" spans="1:11" x14ac:dyDescent="0.25">
      <c r="A283" s="5"/>
      <c r="E283" s="6"/>
      <c r="G283" s="5"/>
      <c r="H283" s="5"/>
      <c r="I283" s="5"/>
      <c r="K283" s="5"/>
    </row>
    <row r="284" spans="1:11" x14ac:dyDescent="0.25">
      <c r="A284" s="5"/>
      <c r="E284" s="6"/>
      <c r="G284" s="5"/>
      <c r="H284" s="5"/>
      <c r="I284" s="5"/>
      <c r="K284" s="5"/>
    </row>
    <row r="285" spans="1:11" x14ac:dyDescent="0.25">
      <c r="A285" s="5"/>
      <c r="E285" s="6"/>
      <c r="G285" s="5"/>
      <c r="H285" s="5"/>
      <c r="I285" s="5"/>
      <c r="K285" s="5"/>
    </row>
    <row r="286" spans="1:11" x14ac:dyDescent="0.25">
      <c r="A286" s="5"/>
      <c r="E286" s="6"/>
      <c r="G286" s="5"/>
      <c r="H286" s="5"/>
      <c r="I286" s="5"/>
      <c r="K286" s="5"/>
    </row>
    <row r="287" spans="1:11" x14ac:dyDescent="0.25">
      <c r="A287" s="5"/>
      <c r="E287" s="6"/>
      <c r="G287" s="5"/>
      <c r="H287" s="5"/>
      <c r="I287" s="5"/>
      <c r="K287" s="5"/>
    </row>
    <row r="288" spans="1:11" x14ac:dyDescent="0.25">
      <c r="A288" s="5"/>
      <c r="E288" s="6"/>
      <c r="G288" s="5"/>
      <c r="H288" s="5"/>
      <c r="I288" s="5"/>
      <c r="K288" s="5"/>
    </row>
    <row r="289" spans="1:11" x14ac:dyDescent="0.25">
      <c r="A289" s="5"/>
      <c r="E289" s="6"/>
      <c r="G289" s="5"/>
      <c r="H289" s="5"/>
      <c r="I289" s="5"/>
      <c r="K289" s="5"/>
    </row>
    <row r="290" spans="1:11" x14ac:dyDescent="0.25">
      <c r="A290" s="5"/>
      <c r="E290" s="6"/>
      <c r="G290" s="5"/>
      <c r="H290" s="5"/>
      <c r="I290" s="5"/>
      <c r="K290" s="5"/>
    </row>
    <row r="291" spans="1:11" x14ac:dyDescent="0.25">
      <c r="A291" s="5"/>
      <c r="E291" s="6"/>
      <c r="G291" s="5"/>
      <c r="H291" s="5"/>
      <c r="I291" s="5"/>
      <c r="K291" s="5"/>
    </row>
    <row r="292" spans="1:11" x14ac:dyDescent="0.25">
      <c r="A292" s="5"/>
      <c r="E292" s="6"/>
      <c r="G292" s="5"/>
      <c r="H292" s="5"/>
      <c r="I292" s="5"/>
      <c r="K292" s="5"/>
    </row>
    <row r="293" spans="1:11" x14ac:dyDescent="0.25">
      <c r="A293" s="5"/>
      <c r="E293" s="6"/>
      <c r="G293" s="5"/>
      <c r="H293" s="5"/>
      <c r="I293" s="5"/>
      <c r="K293" s="5"/>
    </row>
    <row r="294" spans="1:11" x14ac:dyDescent="0.25">
      <c r="A294" s="5"/>
      <c r="E294" s="6"/>
      <c r="G294" s="5"/>
      <c r="H294" s="5"/>
      <c r="I294" s="5"/>
      <c r="K294" s="5"/>
    </row>
    <row r="295" spans="1:11" x14ac:dyDescent="0.25">
      <c r="A295" s="5"/>
      <c r="E295" s="6"/>
      <c r="G295" s="5"/>
      <c r="H295" s="5"/>
      <c r="I295" s="5"/>
      <c r="K295" s="5"/>
    </row>
    <row r="296" spans="1:11" x14ac:dyDescent="0.25">
      <c r="A296" s="5"/>
      <c r="E296" s="6"/>
      <c r="G296" s="5"/>
      <c r="H296" s="5"/>
      <c r="I296" s="5"/>
      <c r="K296" s="5"/>
    </row>
    <row r="297" spans="1:11" x14ac:dyDescent="0.25">
      <c r="A297" s="5"/>
      <c r="E297" s="6"/>
      <c r="G297" s="5"/>
      <c r="H297" s="5"/>
      <c r="I297" s="5"/>
      <c r="K297" s="5"/>
    </row>
    <row r="298" spans="1:11" x14ac:dyDescent="0.25">
      <c r="A298" s="5"/>
      <c r="E298" s="6"/>
      <c r="G298" s="5"/>
      <c r="H298" s="5"/>
      <c r="I298" s="5"/>
      <c r="K298" s="5"/>
    </row>
    <row r="299" spans="1:11" x14ac:dyDescent="0.25">
      <c r="A299" s="5"/>
      <c r="E299" s="6"/>
      <c r="G299" s="5"/>
      <c r="H299" s="5"/>
      <c r="I299" s="5"/>
      <c r="K299" s="5"/>
    </row>
    <row r="300" spans="1:11" x14ac:dyDescent="0.25">
      <c r="A300" s="5"/>
      <c r="E300" s="6"/>
      <c r="G300" s="5"/>
      <c r="H300" s="5"/>
      <c r="I300" s="5"/>
      <c r="K300" s="5"/>
    </row>
    <row r="301" spans="1:11" x14ac:dyDescent="0.25">
      <c r="A301" s="5"/>
      <c r="E301" s="6"/>
      <c r="G301" s="5"/>
      <c r="H301" s="5"/>
      <c r="I301" s="5"/>
      <c r="K301" s="5"/>
    </row>
    <row r="302" spans="1:11" x14ac:dyDescent="0.25">
      <c r="A302" s="5"/>
      <c r="E302" s="6"/>
      <c r="G302" s="5"/>
      <c r="H302" s="5"/>
      <c r="I302" s="5"/>
      <c r="K302" s="5"/>
    </row>
    <row r="303" spans="1:11" x14ac:dyDescent="0.25">
      <c r="A303" s="5"/>
      <c r="E303" s="6"/>
      <c r="G303" s="5"/>
      <c r="H303" s="5"/>
      <c r="I303" s="5"/>
      <c r="K303" s="5"/>
    </row>
    <row r="304" spans="1:11" x14ac:dyDescent="0.25">
      <c r="A304" s="5"/>
      <c r="E304" s="6"/>
      <c r="G304" s="5"/>
      <c r="H304" s="5"/>
      <c r="I304" s="5"/>
      <c r="K304" s="5"/>
    </row>
    <row r="305" spans="1:11" x14ac:dyDescent="0.25">
      <c r="A305" s="5"/>
      <c r="E305" s="6"/>
      <c r="G305" s="5"/>
      <c r="H305" s="5"/>
      <c r="I305" s="5"/>
      <c r="K305" s="5"/>
    </row>
    <row r="306" spans="1:11" x14ac:dyDescent="0.25">
      <c r="A306" s="5"/>
      <c r="E306" s="6"/>
      <c r="G306" s="5"/>
      <c r="H306" s="5"/>
      <c r="I306" s="5"/>
      <c r="K306" s="5"/>
    </row>
    <row r="307" spans="1:11" x14ac:dyDescent="0.25">
      <c r="A307" s="5"/>
      <c r="E307" s="6"/>
      <c r="G307" s="5"/>
      <c r="H307" s="5"/>
      <c r="I307" s="5"/>
      <c r="K307" s="5"/>
    </row>
    <row r="308" spans="1:11" x14ac:dyDescent="0.25">
      <c r="A308" s="5"/>
      <c r="E308" s="6"/>
      <c r="G308" s="5"/>
      <c r="H308" s="5"/>
      <c r="I308" s="5"/>
      <c r="K308" s="5"/>
    </row>
    <row r="309" spans="1:11" x14ac:dyDescent="0.25">
      <c r="A309" s="5"/>
      <c r="E309" s="6"/>
      <c r="G309" s="5"/>
      <c r="H309" s="5"/>
      <c r="I309" s="5"/>
      <c r="K309" s="5"/>
    </row>
    <row r="310" spans="1:11" x14ac:dyDescent="0.25">
      <c r="A310" s="5"/>
      <c r="E310" s="6"/>
      <c r="G310" s="5"/>
      <c r="H310" s="5"/>
      <c r="I310" s="5"/>
      <c r="K310" s="5"/>
    </row>
    <row r="311" spans="1:11" x14ac:dyDescent="0.25">
      <c r="A311" s="5"/>
      <c r="E311" s="6"/>
      <c r="G311" s="5"/>
      <c r="H311" s="5"/>
      <c r="I311" s="5"/>
      <c r="K311" s="5"/>
    </row>
    <row r="312" spans="1:11" x14ac:dyDescent="0.25">
      <c r="A312" s="5"/>
      <c r="E312" s="6"/>
      <c r="G312" s="5"/>
      <c r="H312" s="5"/>
      <c r="I312" s="5"/>
      <c r="K312" s="5"/>
    </row>
    <row r="313" spans="1:11" x14ac:dyDescent="0.25">
      <c r="A313" s="5"/>
      <c r="E313" s="6"/>
      <c r="G313" s="5"/>
      <c r="H313" s="5"/>
      <c r="I313" s="5"/>
      <c r="K313" s="5"/>
    </row>
    <row r="314" spans="1:11" x14ac:dyDescent="0.25">
      <c r="A314" s="5"/>
      <c r="E314" s="6"/>
      <c r="G314" s="5"/>
      <c r="H314" s="5"/>
      <c r="I314" s="5"/>
      <c r="K314" s="5"/>
    </row>
    <row r="315" spans="1:11" x14ac:dyDescent="0.25">
      <c r="A315" s="5"/>
      <c r="E315" s="6"/>
      <c r="G315" s="5"/>
      <c r="H315" s="5"/>
      <c r="I315" s="5"/>
      <c r="K315" s="5"/>
    </row>
    <row r="316" spans="1:11" x14ac:dyDescent="0.25">
      <c r="A316" s="5"/>
      <c r="E316" s="6"/>
      <c r="G316" s="5"/>
      <c r="H316" s="5"/>
      <c r="I316" s="5"/>
      <c r="K316" s="5"/>
    </row>
    <row r="317" spans="1:11" x14ac:dyDescent="0.25">
      <c r="A317" s="5"/>
      <c r="E317" s="6"/>
      <c r="G317" s="5"/>
      <c r="H317" s="5"/>
      <c r="I317" s="5"/>
      <c r="K317" s="5"/>
    </row>
    <row r="318" spans="1:11" x14ac:dyDescent="0.25">
      <c r="A318" s="5"/>
      <c r="E318" s="6"/>
      <c r="G318" s="5"/>
      <c r="H318" s="5"/>
      <c r="I318" s="5"/>
      <c r="K318" s="5"/>
    </row>
    <row r="319" spans="1:11" x14ac:dyDescent="0.25">
      <c r="A319" s="5"/>
      <c r="E319" s="6"/>
      <c r="G319" s="5"/>
      <c r="H319" s="5"/>
      <c r="I319" s="5"/>
      <c r="K319" s="5"/>
    </row>
    <row r="320" spans="1:11" x14ac:dyDescent="0.25">
      <c r="A320" s="5"/>
      <c r="E320" s="6"/>
      <c r="G320" s="5"/>
      <c r="H320" s="5"/>
      <c r="I320" s="5"/>
      <c r="K320" s="5"/>
    </row>
    <row r="321" spans="1:11" x14ac:dyDescent="0.25">
      <c r="A321" s="5"/>
      <c r="E321" s="6"/>
      <c r="G321" s="5"/>
      <c r="H321" s="5"/>
      <c r="I321" s="5"/>
      <c r="K321" s="5"/>
    </row>
    <row r="322" spans="1:11" x14ac:dyDescent="0.25">
      <c r="A322" s="5"/>
      <c r="E322" s="6"/>
      <c r="G322" s="5"/>
      <c r="H322" s="5"/>
      <c r="I322" s="5"/>
      <c r="K322" s="5"/>
    </row>
    <row r="323" spans="1:11" x14ac:dyDescent="0.25">
      <c r="A323" s="5"/>
      <c r="E323" s="6"/>
      <c r="G323" s="5"/>
      <c r="H323" s="5"/>
      <c r="I323" s="5"/>
      <c r="K323" s="5"/>
    </row>
    <row r="324" spans="1:11" x14ac:dyDescent="0.25">
      <c r="A324" s="5"/>
      <c r="E324" s="6"/>
      <c r="G324" s="5"/>
      <c r="H324" s="5"/>
      <c r="I324" s="5"/>
      <c r="K324" s="5"/>
    </row>
    <row r="325" spans="1:11" x14ac:dyDescent="0.25">
      <c r="A325" s="5"/>
      <c r="E325" s="6"/>
      <c r="G325" s="5"/>
      <c r="H325" s="5"/>
      <c r="I325" s="5"/>
      <c r="K325" s="5"/>
    </row>
    <row r="326" spans="1:11" x14ac:dyDescent="0.25">
      <c r="A326" s="5"/>
      <c r="E326" s="6"/>
      <c r="G326" s="5"/>
      <c r="H326" s="5"/>
      <c r="I326" s="5"/>
      <c r="K326" s="5"/>
    </row>
    <row r="327" spans="1:11" x14ac:dyDescent="0.25">
      <c r="A327" s="5"/>
      <c r="E327" s="6"/>
      <c r="G327" s="5"/>
      <c r="H327" s="5"/>
      <c r="I327" s="5"/>
      <c r="K327" s="5"/>
    </row>
    <row r="328" spans="1:11" x14ac:dyDescent="0.25">
      <c r="A328" s="5"/>
      <c r="E328" s="6"/>
      <c r="G328" s="5"/>
      <c r="H328" s="5"/>
      <c r="I328" s="5"/>
      <c r="K328" s="5"/>
    </row>
    <row r="329" spans="1:11" x14ac:dyDescent="0.25">
      <c r="A329" s="5"/>
      <c r="E329" s="6"/>
      <c r="G329" s="5"/>
      <c r="H329" s="5"/>
      <c r="I329" s="5"/>
      <c r="K329" s="5"/>
    </row>
    <row r="330" spans="1:11" x14ac:dyDescent="0.25">
      <c r="A330" s="5"/>
      <c r="E330" s="6"/>
      <c r="G330" s="5"/>
      <c r="H330" s="5"/>
      <c r="I330" s="5"/>
      <c r="K330" s="5"/>
    </row>
    <row r="331" spans="1:11" x14ac:dyDescent="0.25">
      <c r="A331" s="5"/>
      <c r="E331" s="6"/>
      <c r="G331" s="5"/>
      <c r="H331" s="5"/>
      <c r="I331" s="5"/>
      <c r="K331" s="5"/>
    </row>
    <row r="332" spans="1:11" x14ac:dyDescent="0.25">
      <c r="A332" s="5"/>
      <c r="E332" s="6"/>
      <c r="G332" s="5"/>
      <c r="H332" s="5"/>
      <c r="I332" s="5"/>
      <c r="K332" s="5"/>
    </row>
    <row r="333" spans="1:11" x14ac:dyDescent="0.25">
      <c r="A333" s="5"/>
      <c r="E333" s="6"/>
      <c r="G333" s="5"/>
      <c r="H333" s="5"/>
      <c r="I333" s="5"/>
      <c r="K333" s="5"/>
    </row>
    <row r="334" spans="1:11" x14ac:dyDescent="0.25">
      <c r="A334" s="5"/>
      <c r="E334" s="6"/>
      <c r="G334" s="5"/>
      <c r="H334" s="5"/>
      <c r="I334" s="5"/>
      <c r="K334" s="5"/>
    </row>
    <row r="335" spans="1:11" x14ac:dyDescent="0.25">
      <c r="A335" s="5"/>
      <c r="E335" s="6"/>
      <c r="G335" s="5"/>
      <c r="H335" s="5"/>
      <c r="I335" s="5"/>
      <c r="K335" s="5"/>
    </row>
    <row r="336" spans="1:11" x14ac:dyDescent="0.25">
      <c r="A336" s="5"/>
      <c r="E336" s="6"/>
      <c r="G336" s="5"/>
      <c r="H336" s="5"/>
      <c r="I336" s="5"/>
      <c r="K336" s="5"/>
    </row>
    <row r="337" spans="1:11" x14ac:dyDescent="0.25">
      <c r="A337" s="5"/>
      <c r="E337" s="6"/>
      <c r="G337" s="5"/>
      <c r="H337" s="5"/>
      <c r="I337" s="5"/>
      <c r="K337" s="5"/>
    </row>
    <row r="338" spans="1:11" x14ac:dyDescent="0.25">
      <c r="A338" s="5"/>
      <c r="E338" s="6"/>
      <c r="G338" s="5"/>
      <c r="H338" s="5"/>
      <c r="I338" s="5"/>
      <c r="K338" s="5"/>
    </row>
    <row r="339" spans="1:11" x14ac:dyDescent="0.25">
      <c r="A339" s="5"/>
      <c r="E339" s="6"/>
      <c r="G339" s="5"/>
      <c r="H339" s="5"/>
      <c r="I339" s="5"/>
      <c r="K339" s="5"/>
    </row>
    <row r="340" spans="1:11" x14ac:dyDescent="0.25">
      <c r="A340" s="5"/>
      <c r="E340" s="6"/>
      <c r="G340" s="5"/>
      <c r="H340" s="5"/>
      <c r="I340" s="5"/>
      <c r="K340" s="5"/>
    </row>
    <row r="341" spans="1:11" x14ac:dyDescent="0.25">
      <c r="A341" s="5"/>
      <c r="E341" s="6"/>
      <c r="G341" s="5"/>
      <c r="H341" s="5"/>
      <c r="I341" s="5"/>
      <c r="K341" s="5"/>
    </row>
    <row r="342" spans="1:11" x14ac:dyDescent="0.25">
      <c r="A342" s="5"/>
      <c r="E342" s="6"/>
      <c r="G342" s="5"/>
      <c r="H342" s="5"/>
      <c r="I342" s="5"/>
      <c r="K342" s="5"/>
    </row>
    <row r="343" spans="1:11" x14ac:dyDescent="0.25">
      <c r="A343" s="5"/>
      <c r="E343" s="6"/>
      <c r="G343" s="5"/>
      <c r="H343" s="5"/>
      <c r="I343" s="5"/>
      <c r="K343" s="5"/>
    </row>
    <row r="344" spans="1:11" x14ac:dyDescent="0.25">
      <c r="A344" s="5"/>
      <c r="E344" s="6"/>
      <c r="G344" s="5"/>
      <c r="H344" s="5"/>
      <c r="I344" s="5"/>
      <c r="K344" s="5"/>
    </row>
    <row r="345" spans="1:11" x14ac:dyDescent="0.25">
      <c r="A345" s="5"/>
      <c r="E345" s="6"/>
      <c r="G345" s="5"/>
      <c r="H345" s="5"/>
      <c r="I345" s="5"/>
      <c r="K345" s="5"/>
    </row>
    <row r="346" spans="1:11" x14ac:dyDescent="0.25">
      <c r="A346" s="5"/>
      <c r="E346" s="6"/>
      <c r="G346" s="5"/>
      <c r="H346" s="5"/>
      <c r="I346" s="5"/>
      <c r="K346" s="5"/>
    </row>
    <row r="347" spans="1:11" x14ac:dyDescent="0.25">
      <c r="A347" s="5"/>
      <c r="E347" s="6"/>
      <c r="G347" s="5"/>
      <c r="H347" s="5"/>
      <c r="I347" s="5"/>
      <c r="K347" s="5"/>
    </row>
    <row r="348" spans="1:11" x14ac:dyDescent="0.25">
      <c r="A348" s="5"/>
      <c r="E348" s="6"/>
      <c r="G348" s="5"/>
      <c r="H348" s="5"/>
      <c r="I348" s="5"/>
      <c r="K348" s="5"/>
    </row>
    <row r="349" spans="1:11" x14ac:dyDescent="0.25">
      <c r="A349" s="5"/>
      <c r="E349" s="6"/>
      <c r="G349" s="5"/>
      <c r="H349" s="5"/>
      <c r="I349" s="5"/>
      <c r="K349" s="5"/>
    </row>
    <row r="350" spans="1:11" x14ac:dyDescent="0.25">
      <c r="A350" s="5"/>
      <c r="E350" s="6"/>
      <c r="G350" s="5"/>
      <c r="H350" s="5"/>
      <c r="I350" s="5"/>
      <c r="K350" s="5"/>
    </row>
    <row r="351" spans="1:11" x14ac:dyDescent="0.25">
      <c r="A351" s="5"/>
      <c r="E351" s="6"/>
      <c r="G351" s="5"/>
      <c r="H351" s="5"/>
      <c r="I351" s="5"/>
      <c r="K351" s="5"/>
    </row>
    <row r="352" spans="1:11" x14ac:dyDescent="0.25">
      <c r="A352" s="5"/>
      <c r="E352" s="6"/>
      <c r="G352" s="5"/>
      <c r="H352" s="5"/>
      <c r="I352" s="5"/>
      <c r="K352" s="5"/>
    </row>
    <row r="353" spans="1:11" x14ac:dyDescent="0.25">
      <c r="A353" s="5"/>
      <c r="E353" s="6"/>
      <c r="G353" s="5"/>
      <c r="H353" s="5"/>
      <c r="I353" s="5"/>
      <c r="K353" s="5"/>
    </row>
    <row r="354" spans="1:11" x14ac:dyDescent="0.25">
      <c r="A354" s="5"/>
      <c r="E354" s="6"/>
      <c r="G354" s="5"/>
      <c r="H354" s="5"/>
      <c r="I354" s="5"/>
      <c r="K354" s="5"/>
    </row>
    <row r="355" spans="1:11" x14ac:dyDescent="0.25">
      <c r="A355" s="5"/>
      <c r="E355" s="6"/>
      <c r="G355" s="5"/>
      <c r="H355" s="5"/>
      <c r="I355" s="5"/>
      <c r="K355" s="5"/>
    </row>
    <row r="356" spans="1:11" x14ac:dyDescent="0.25">
      <c r="A356" s="5"/>
      <c r="E356" s="6"/>
      <c r="G356" s="5"/>
      <c r="H356" s="5"/>
      <c r="I356" s="5"/>
      <c r="K356" s="5"/>
    </row>
    <row r="357" spans="1:11" x14ac:dyDescent="0.25">
      <c r="A357" s="5"/>
      <c r="E357" s="6"/>
      <c r="G357" s="5"/>
      <c r="H357" s="5"/>
      <c r="I357" s="5"/>
      <c r="K357" s="5"/>
    </row>
    <row r="358" spans="1:11" x14ac:dyDescent="0.25">
      <c r="A358" s="5"/>
      <c r="E358" s="6"/>
      <c r="G358" s="5"/>
      <c r="H358" s="5"/>
      <c r="I358" s="5"/>
      <c r="K358" s="5"/>
    </row>
    <row r="359" spans="1:11" x14ac:dyDescent="0.25">
      <c r="A359" s="5"/>
      <c r="E359" s="6"/>
      <c r="G359" s="5"/>
      <c r="H359" s="5"/>
      <c r="I359" s="5"/>
      <c r="K359" s="5"/>
    </row>
    <row r="360" spans="1:11" x14ac:dyDescent="0.25">
      <c r="A360" s="5"/>
      <c r="E360" s="6"/>
      <c r="G360" s="5"/>
      <c r="H360" s="5"/>
      <c r="I360" s="5"/>
      <c r="K360" s="5"/>
    </row>
    <row r="361" spans="1:11" x14ac:dyDescent="0.25">
      <c r="A361" s="5"/>
      <c r="E361" s="6"/>
      <c r="G361" s="5"/>
      <c r="H361" s="5"/>
      <c r="I361" s="5"/>
      <c r="K361" s="5"/>
    </row>
    <row r="362" spans="1:11" x14ac:dyDescent="0.25">
      <c r="A362" s="5"/>
      <c r="E362" s="6"/>
      <c r="G362" s="5"/>
      <c r="H362" s="5"/>
      <c r="I362" s="5"/>
      <c r="K362" s="5"/>
    </row>
    <row r="363" spans="1:11" x14ac:dyDescent="0.25">
      <c r="A363" s="5"/>
      <c r="E363" s="6"/>
      <c r="G363" s="5"/>
      <c r="H363" s="5"/>
      <c r="I363" s="5"/>
      <c r="K363" s="5"/>
    </row>
    <row r="364" spans="1:11" x14ac:dyDescent="0.25">
      <c r="A364" s="5"/>
      <c r="E364" s="6"/>
      <c r="G364" s="5"/>
      <c r="H364" s="5"/>
      <c r="I364" s="5"/>
      <c r="K364" s="5"/>
    </row>
    <row r="365" spans="1:11" x14ac:dyDescent="0.25">
      <c r="A365" s="5"/>
      <c r="E365" s="6"/>
      <c r="G365" s="5"/>
      <c r="H365" s="5"/>
      <c r="I365" s="5"/>
      <c r="K365" s="5"/>
    </row>
    <row r="366" spans="1:11" x14ac:dyDescent="0.25">
      <c r="A366" s="5"/>
      <c r="E366" s="6"/>
      <c r="G366" s="5"/>
      <c r="H366" s="5"/>
      <c r="I366" s="5"/>
      <c r="K366" s="5"/>
    </row>
    <row r="367" spans="1:11" x14ac:dyDescent="0.25">
      <c r="A367" s="5"/>
      <c r="E367" s="6"/>
      <c r="G367" s="5"/>
      <c r="H367" s="5"/>
      <c r="I367" s="5"/>
      <c r="K367" s="5"/>
    </row>
    <row r="368" spans="1:11" x14ac:dyDescent="0.25">
      <c r="A368" s="5"/>
      <c r="E368" s="6"/>
      <c r="G368" s="5"/>
      <c r="H368" s="5"/>
      <c r="I368" s="5"/>
      <c r="K368" s="5"/>
    </row>
    <row r="369" spans="1:11" x14ac:dyDescent="0.25">
      <c r="A369" s="5"/>
      <c r="E369" s="6"/>
      <c r="G369" s="5"/>
      <c r="H369" s="5"/>
      <c r="I369" s="5"/>
      <c r="K369" s="5"/>
    </row>
    <row r="370" spans="1:11" x14ac:dyDescent="0.25">
      <c r="A370" s="5"/>
      <c r="E370" s="6"/>
      <c r="G370" s="5"/>
      <c r="H370" s="5"/>
      <c r="I370" s="5"/>
      <c r="K370" s="5"/>
    </row>
    <row r="371" spans="1:11" x14ac:dyDescent="0.25">
      <c r="A371" s="5"/>
      <c r="E371" s="6"/>
      <c r="G371" s="5"/>
      <c r="H371" s="5"/>
      <c r="I371" s="5"/>
      <c r="K371" s="5"/>
    </row>
    <row r="372" spans="1:11" x14ac:dyDescent="0.25">
      <c r="A372" s="5"/>
      <c r="E372" s="6"/>
      <c r="G372" s="5"/>
      <c r="H372" s="5"/>
      <c r="I372" s="5"/>
      <c r="K372" s="5"/>
    </row>
    <row r="373" spans="1:11" x14ac:dyDescent="0.25">
      <c r="A373" s="5"/>
      <c r="E373" s="6"/>
      <c r="G373" s="5"/>
      <c r="H373" s="5"/>
      <c r="I373" s="5"/>
      <c r="K373" s="5"/>
    </row>
    <row r="374" spans="1:11" x14ac:dyDescent="0.25">
      <c r="A374" s="5"/>
      <c r="E374" s="6"/>
      <c r="G374" s="5"/>
      <c r="H374" s="5"/>
      <c r="I374" s="5"/>
      <c r="K374" s="5"/>
    </row>
    <row r="375" spans="1:11" x14ac:dyDescent="0.25">
      <c r="A375" s="5"/>
      <c r="E375" s="6"/>
      <c r="G375" s="5"/>
      <c r="H375" s="5"/>
      <c r="I375" s="5"/>
      <c r="K375" s="5"/>
    </row>
    <row r="376" spans="1:11" x14ac:dyDescent="0.25">
      <c r="A376" s="5"/>
      <c r="E376" s="6"/>
      <c r="G376" s="5"/>
      <c r="H376" s="5"/>
      <c r="I376" s="5"/>
      <c r="K376" s="5"/>
    </row>
    <row r="377" spans="1:11" x14ac:dyDescent="0.25">
      <c r="A377" s="5"/>
      <c r="E377" s="6"/>
      <c r="G377" s="5"/>
      <c r="H377" s="5"/>
      <c r="I377" s="5"/>
      <c r="K377" s="5"/>
    </row>
    <row r="378" spans="1:11" x14ac:dyDescent="0.25">
      <c r="A378" s="5"/>
      <c r="E378" s="6"/>
      <c r="G378" s="5"/>
      <c r="H378" s="5"/>
      <c r="I378" s="5"/>
      <c r="K378" s="5"/>
    </row>
    <row r="379" spans="1:11" x14ac:dyDescent="0.25">
      <c r="A379" s="5"/>
      <c r="E379" s="6"/>
      <c r="G379" s="5"/>
      <c r="H379" s="5"/>
      <c r="I379" s="5"/>
      <c r="K379" s="5"/>
    </row>
    <row r="380" spans="1:11" x14ac:dyDescent="0.25">
      <c r="A380" s="5"/>
      <c r="E380" s="6"/>
      <c r="G380" s="5"/>
      <c r="H380" s="5"/>
      <c r="I380" s="5"/>
      <c r="K380" s="5"/>
    </row>
    <row r="381" spans="1:11" x14ac:dyDescent="0.25">
      <c r="A381" s="5"/>
      <c r="E381" s="6"/>
      <c r="G381" s="5"/>
      <c r="H381" s="5"/>
      <c r="I381" s="5"/>
      <c r="K381" s="5"/>
    </row>
    <row r="382" spans="1:11" x14ac:dyDescent="0.25">
      <c r="A382" s="5"/>
      <c r="E382" s="6"/>
      <c r="G382" s="5"/>
      <c r="H382" s="5"/>
      <c r="I382" s="5"/>
      <c r="K382" s="5"/>
    </row>
    <row r="383" spans="1:11" x14ac:dyDescent="0.25">
      <c r="A383" s="5"/>
      <c r="E383" s="6"/>
      <c r="G383" s="5"/>
      <c r="H383" s="5"/>
      <c r="I383" s="5"/>
      <c r="K383" s="5"/>
    </row>
    <row r="384" spans="1:11" x14ac:dyDescent="0.25">
      <c r="A384" s="5"/>
      <c r="E384" s="6"/>
      <c r="G384" s="5"/>
      <c r="H384" s="5"/>
      <c r="I384" s="5"/>
      <c r="K384" s="5"/>
    </row>
    <row r="385" spans="1:11" x14ac:dyDescent="0.25">
      <c r="A385" s="5"/>
      <c r="E385" s="6"/>
      <c r="G385" s="5"/>
      <c r="H385" s="5"/>
      <c r="I385" s="5"/>
      <c r="K385" s="5"/>
    </row>
    <row r="386" spans="1:11" x14ac:dyDescent="0.25">
      <c r="A386" s="5"/>
      <c r="E386" s="6"/>
      <c r="G386" s="5"/>
      <c r="H386" s="5"/>
      <c r="I386" s="5"/>
      <c r="K386" s="5"/>
    </row>
    <row r="387" spans="1:11" x14ac:dyDescent="0.25">
      <c r="A387" s="5"/>
      <c r="E387" s="6"/>
      <c r="G387" s="5"/>
      <c r="H387" s="5"/>
      <c r="I387" s="5"/>
      <c r="K387" s="5"/>
    </row>
    <row r="388" spans="1:11" x14ac:dyDescent="0.25">
      <c r="A388" s="5"/>
      <c r="E388" s="6"/>
      <c r="G388" s="5"/>
      <c r="H388" s="5"/>
      <c r="I388" s="5"/>
      <c r="K388" s="5"/>
    </row>
    <row r="389" spans="1:11" x14ac:dyDescent="0.25">
      <c r="A389" s="5"/>
      <c r="E389" s="6"/>
      <c r="G389" s="5"/>
      <c r="H389" s="5"/>
      <c r="I389" s="5"/>
      <c r="K389" s="5"/>
    </row>
    <row r="390" spans="1:11" x14ac:dyDescent="0.25">
      <c r="A390" s="5"/>
      <c r="E390" s="6"/>
      <c r="G390" s="5"/>
      <c r="H390" s="5"/>
      <c r="I390" s="5"/>
      <c r="K390" s="5"/>
    </row>
    <row r="391" spans="1:11" x14ac:dyDescent="0.25">
      <c r="A391" s="5"/>
      <c r="E391" s="6"/>
      <c r="G391" s="5"/>
      <c r="H391" s="5"/>
      <c r="I391" s="5"/>
      <c r="K391" s="5"/>
    </row>
    <row r="392" spans="1:11" x14ac:dyDescent="0.25">
      <c r="A392" s="5"/>
      <c r="E392" s="6"/>
      <c r="G392" s="5"/>
      <c r="H392" s="5"/>
      <c r="I392" s="5"/>
      <c r="K392" s="5"/>
    </row>
    <row r="393" spans="1:11" x14ac:dyDescent="0.25">
      <c r="A393" s="5"/>
      <c r="E393" s="6"/>
      <c r="G393" s="5"/>
      <c r="H393" s="5"/>
      <c r="I393" s="5"/>
      <c r="K393" s="5"/>
    </row>
    <row r="394" spans="1:11" x14ac:dyDescent="0.25">
      <c r="A394" s="5"/>
      <c r="E394" s="6"/>
      <c r="G394" s="5"/>
      <c r="H394" s="5"/>
      <c r="I394" s="5"/>
      <c r="K394" s="5"/>
    </row>
    <row r="395" spans="1:11" x14ac:dyDescent="0.25">
      <c r="A395" s="5"/>
      <c r="E395" s="6"/>
      <c r="G395" s="5"/>
      <c r="H395" s="5"/>
      <c r="I395" s="5"/>
      <c r="K395" s="5"/>
    </row>
    <row r="396" spans="1:11" x14ac:dyDescent="0.25">
      <c r="A396" s="5"/>
      <c r="E396" s="6"/>
      <c r="G396" s="5"/>
      <c r="H396" s="5"/>
      <c r="I396" s="5"/>
      <c r="K396" s="5"/>
    </row>
    <row r="397" spans="1:11" x14ac:dyDescent="0.25">
      <c r="A397" s="5"/>
      <c r="E397" s="6"/>
      <c r="G397" s="5"/>
      <c r="H397" s="5"/>
      <c r="I397" s="5"/>
      <c r="K397" s="5"/>
    </row>
    <row r="398" spans="1:11" x14ac:dyDescent="0.25">
      <c r="A398" s="5"/>
      <c r="E398" s="6"/>
      <c r="G398" s="5"/>
      <c r="H398" s="5"/>
      <c r="I398" s="5"/>
      <c r="K398" s="5"/>
    </row>
    <row r="399" spans="1:11" x14ac:dyDescent="0.25">
      <c r="A399" s="5"/>
      <c r="E399" s="6"/>
      <c r="G399" s="5"/>
      <c r="H399" s="5"/>
      <c r="I399" s="5"/>
      <c r="K399" s="5"/>
    </row>
    <row r="400" spans="1:11" x14ac:dyDescent="0.25">
      <c r="A400" s="5"/>
      <c r="E400" s="6"/>
      <c r="G400" s="5"/>
      <c r="H400" s="5"/>
      <c r="I400" s="5"/>
      <c r="K400" s="5"/>
    </row>
    <row r="401" spans="1:11" x14ac:dyDescent="0.25">
      <c r="A401" s="5"/>
      <c r="E401" s="6"/>
      <c r="G401" s="5"/>
      <c r="H401" s="5"/>
      <c r="I401" s="5"/>
      <c r="K401" s="5"/>
    </row>
    <row r="402" spans="1:11" x14ac:dyDescent="0.25">
      <c r="A402" s="5"/>
      <c r="E402" s="6"/>
      <c r="G402" s="5"/>
      <c r="H402" s="5"/>
      <c r="I402" s="5"/>
      <c r="K402" s="5"/>
    </row>
    <row r="403" spans="1:11" x14ac:dyDescent="0.25">
      <c r="A403" s="5"/>
      <c r="E403" s="6"/>
      <c r="G403" s="5"/>
      <c r="H403" s="5"/>
      <c r="I403" s="5"/>
      <c r="K403" s="5"/>
    </row>
    <row r="404" spans="1:11" x14ac:dyDescent="0.25">
      <c r="A404" s="5"/>
      <c r="E404" s="6"/>
      <c r="G404" s="5"/>
      <c r="H404" s="5"/>
      <c r="I404" s="5"/>
      <c r="K404" s="5"/>
    </row>
    <row r="405" spans="1:11" x14ac:dyDescent="0.25">
      <c r="A405" s="5"/>
      <c r="E405" s="6"/>
      <c r="G405" s="5"/>
      <c r="H405" s="5"/>
      <c r="I405" s="5"/>
      <c r="K405" s="5"/>
    </row>
    <row r="406" spans="1:11" x14ac:dyDescent="0.25">
      <c r="A406" s="5"/>
      <c r="E406" s="6"/>
      <c r="G406" s="5"/>
      <c r="H406" s="5"/>
      <c r="I406" s="5"/>
      <c r="K406" s="5"/>
    </row>
    <row r="407" spans="1:11" x14ac:dyDescent="0.25">
      <c r="A407" s="5"/>
      <c r="E407" s="6"/>
      <c r="G407" s="5"/>
      <c r="H407" s="5"/>
      <c r="I407" s="5"/>
      <c r="K407" s="5"/>
    </row>
    <row r="408" spans="1:11" x14ac:dyDescent="0.25">
      <c r="A408" s="5"/>
      <c r="E408" s="6"/>
      <c r="G408" s="5"/>
      <c r="H408" s="5"/>
      <c r="I408" s="5"/>
      <c r="K408" s="5"/>
    </row>
    <row r="409" spans="1:11" x14ac:dyDescent="0.25">
      <c r="A409" s="5"/>
      <c r="E409" s="6"/>
      <c r="G409" s="5"/>
      <c r="H409" s="5"/>
      <c r="I409" s="5"/>
      <c r="K409" s="5"/>
    </row>
    <row r="410" spans="1:11" x14ac:dyDescent="0.25">
      <c r="A410" s="5"/>
      <c r="E410" s="6"/>
      <c r="G410" s="5"/>
      <c r="H410" s="5"/>
      <c r="I410" s="5"/>
      <c r="K410" s="5"/>
    </row>
    <row r="411" spans="1:11" x14ac:dyDescent="0.25">
      <c r="A411" s="5"/>
      <c r="E411" s="6"/>
      <c r="G411" s="5"/>
      <c r="H411" s="5"/>
      <c r="I411" s="5"/>
      <c r="K411" s="5"/>
    </row>
    <row r="412" spans="1:11" x14ac:dyDescent="0.25">
      <c r="A412" s="5"/>
      <c r="E412" s="6"/>
      <c r="G412" s="5"/>
      <c r="H412" s="5"/>
      <c r="I412" s="5"/>
      <c r="K412" s="5"/>
    </row>
    <row r="413" spans="1:11" x14ac:dyDescent="0.25">
      <c r="A413" s="5"/>
      <c r="E413" s="6"/>
      <c r="G413" s="5"/>
      <c r="H413" s="5"/>
      <c r="I413" s="5"/>
      <c r="K413" s="5"/>
    </row>
    <row r="414" spans="1:11" x14ac:dyDescent="0.25">
      <c r="A414" s="5"/>
      <c r="E414" s="6"/>
      <c r="G414" s="5"/>
      <c r="H414" s="5"/>
      <c r="I414" s="5"/>
      <c r="K414" s="5"/>
    </row>
    <row r="415" spans="1:11" x14ac:dyDescent="0.25">
      <c r="A415" s="5"/>
      <c r="E415" s="6"/>
      <c r="G415" s="5"/>
      <c r="H415" s="5"/>
      <c r="I415" s="5"/>
      <c r="K415" s="5"/>
    </row>
    <row r="416" spans="1:11" x14ac:dyDescent="0.25">
      <c r="A416" s="5"/>
      <c r="E416" s="6"/>
      <c r="G416" s="5"/>
      <c r="H416" s="5"/>
      <c r="I416" s="5"/>
      <c r="K416" s="5"/>
    </row>
    <row r="417" spans="1:11" x14ac:dyDescent="0.25">
      <c r="A417" s="5"/>
      <c r="E417" s="6"/>
      <c r="G417" s="5"/>
      <c r="H417" s="5"/>
      <c r="I417" s="5"/>
      <c r="K417" s="5"/>
    </row>
    <row r="418" spans="1:11" x14ac:dyDescent="0.25">
      <c r="A418" s="5"/>
      <c r="E418" s="6"/>
      <c r="G418" s="5"/>
      <c r="H418" s="5"/>
      <c r="I418" s="5"/>
      <c r="K418" s="5"/>
    </row>
    <row r="419" spans="1:11" x14ac:dyDescent="0.25">
      <c r="A419" s="5"/>
      <c r="E419" s="6"/>
      <c r="G419" s="5"/>
      <c r="H419" s="5"/>
      <c r="I419" s="5"/>
      <c r="K419" s="5"/>
    </row>
    <row r="420" spans="1:11" x14ac:dyDescent="0.25">
      <c r="A420" s="5"/>
      <c r="E420" s="6"/>
      <c r="G420" s="5"/>
      <c r="H420" s="5"/>
      <c r="I420" s="5"/>
      <c r="K420" s="5"/>
    </row>
    <row r="421" spans="1:11" x14ac:dyDescent="0.25">
      <c r="A421" s="5"/>
      <c r="E421" s="6"/>
      <c r="G421" s="5"/>
      <c r="H421" s="5"/>
      <c r="I421" s="5"/>
      <c r="K421" s="5"/>
    </row>
    <row r="422" spans="1:11" x14ac:dyDescent="0.25">
      <c r="A422" s="5"/>
      <c r="E422" s="6"/>
      <c r="G422" s="5"/>
      <c r="H422" s="5"/>
      <c r="I422" s="5"/>
      <c r="K422" s="5"/>
    </row>
    <row r="423" spans="1:11" x14ac:dyDescent="0.25">
      <c r="A423" s="5"/>
      <c r="E423" s="6"/>
      <c r="G423" s="5"/>
      <c r="H423" s="5"/>
      <c r="I423" s="5"/>
      <c r="K423" s="5"/>
    </row>
    <row r="424" spans="1:11" x14ac:dyDescent="0.25">
      <c r="A424" s="5"/>
      <c r="E424" s="6"/>
      <c r="G424" s="5"/>
      <c r="H424" s="5"/>
      <c r="I424" s="5"/>
      <c r="K424" s="5"/>
    </row>
    <row r="425" spans="1:11" x14ac:dyDescent="0.25">
      <c r="A425" s="5"/>
      <c r="E425" s="6"/>
      <c r="G425" s="5"/>
      <c r="H425" s="5"/>
      <c r="I425" s="5"/>
      <c r="K425" s="5"/>
    </row>
    <row r="426" spans="1:11" x14ac:dyDescent="0.25">
      <c r="A426" s="5"/>
      <c r="E426" s="6"/>
      <c r="G426" s="5"/>
      <c r="H426" s="5"/>
      <c r="I426" s="5"/>
      <c r="K426" s="5"/>
    </row>
    <row r="427" spans="1:11" x14ac:dyDescent="0.25">
      <c r="A427" s="5"/>
      <c r="E427" s="6"/>
      <c r="G427" s="5"/>
      <c r="H427" s="5"/>
      <c r="I427" s="5"/>
      <c r="K427" s="5"/>
    </row>
    <row r="428" spans="1:11" x14ac:dyDescent="0.25">
      <c r="A428" s="5"/>
      <c r="E428" s="6"/>
      <c r="G428" s="5"/>
      <c r="H428" s="5"/>
      <c r="I428" s="5"/>
      <c r="K428" s="5"/>
    </row>
    <row r="429" spans="1:11" x14ac:dyDescent="0.25">
      <c r="A429" s="5"/>
      <c r="E429" s="6"/>
      <c r="G429" s="5"/>
      <c r="H429" s="5"/>
      <c r="I429" s="5"/>
      <c r="K429" s="5"/>
    </row>
    <row r="430" spans="1:11" x14ac:dyDescent="0.25">
      <c r="A430" s="5"/>
      <c r="E430" s="6"/>
      <c r="G430" s="5"/>
      <c r="H430" s="5"/>
      <c r="I430" s="5"/>
      <c r="K430" s="5"/>
    </row>
    <row r="431" spans="1:11" x14ac:dyDescent="0.25">
      <c r="A431" s="5"/>
      <c r="E431" s="6"/>
      <c r="G431" s="5"/>
      <c r="H431" s="5"/>
      <c r="I431" s="5"/>
      <c r="K431" s="5"/>
    </row>
    <row r="432" spans="1:11" x14ac:dyDescent="0.25">
      <c r="A432" s="5"/>
      <c r="E432" s="6"/>
      <c r="G432" s="5"/>
      <c r="H432" s="5"/>
      <c r="I432" s="5"/>
      <c r="K432" s="5"/>
    </row>
    <row r="433" spans="1:11" x14ac:dyDescent="0.25">
      <c r="A433" s="5"/>
      <c r="E433" s="6"/>
      <c r="G433" s="5"/>
      <c r="H433" s="5"/>
      <c r="I433" s="5"/>
      <c r="K433" s="5"/>
    </row>
    <row r="434" spans="1:11" x14ac:dyDescent="0.25">
      <c r="A434" s="5"/>
      <c r="E434" s="6"/>
      <c r="G434" s="5"/>
      <c r="H434" s="5"/>
      <c r="I434" s="5"/>
      <c r="K434" s="5"/>
    </row>
    <row r="435" spans="1:11" x14ac:dyDescent="0.25">
      <c r="A435" s="5"/>
      <c r="E435" s="6"/>
      <c r="G435" s="5"/>
      <c r="H435" s="5"/>
      <c r="I435" s="5"/>
      <c r="K435" s="5"/>
    </row>
    <row r="436" spans="1:11" x14ac:dyDescent="0.25">
      <c r="A436" s="5"/>
      <c r="E436" s="6"/>
      <c r="G436" s="5"/>
      <c r="H436" s="5"/>
      <c r="I436" s="5"/>
      <c r="K436" s="5"/>
    </row>
    <row r="437" spans="1:11" x14ac:dyDescent="0.25">
      <c r="A437" s="5"/>
      <c r="E437" s="6"/>
      <c r="G437" s="5"/>
      <c r="H437" s="5"/>
      <c r="I437" s="5"/>
      <c r="K437" s="5"/>
    </row>
    <row r="438" spans="1:11" x14ac:dyDescent="0.25">
      <c r="A438" s="5"/>
      <c r="E438" s="6"/>
      <c r="G438" s="5"/>
      <c r="H438" s="5"/>
      <c r="I438" s="5"/>
      <c r="K438" s="5"/>
    </row>
    <row r="439" spans="1:11" x14ac:dyDescent="0.25">
      <c r="A439" s="5"/>
      <c r="E439" s="6"/>
      <c r="G439" s="5"/>
      <c r="H439" s="5"/>
      <c r="I439" s="5"/>
      <c r="K439" s="5"/>
    </row>
    <row r="440" spans="1:11" x14ac:dyDescent="0.25">
      <c r="A440" s="5"/>
      <c r="E440" s="6"/>
      <c r="G440" s="5"/>
      <c r="H440" s="5"/>
      <c r="I440" s="5"/>
      <c r="K440" s="5"/>
    </row>
    <row r="441" spans="1:11" x14ac:dyDescent="0.25">
      <c r="A441" s="5"/>
      <c r="E441" s="6"/>
      <c r="G441" s="5"/>
      <c r="H441" s="5"/>
      <c r="I441" s="5"/>
      <c r="K441" s="5"/>
    </row>
    <row r="442" spans="1:11" x14ac:dyDescent="0.25">
      <c r="A442" s="5"/>
      <c r="E442" s="6"/>
      <c r="G442" s="5"/>
      <c r="H442" s="5"/>
      <c r="I442" s="5"/>
      <c r="K442" s="5"/>
    </row>
    <row r="443" spans="1:11" x14ac:dyDescent="0.25">
      <c r="A443" s="5"/>
      <c r="E443" s="6"/>
      <c r="G443" s="5"/>
      <c r="H443" s="5"/>
      <c r="I443" s="5"/>
      <c r="K443" s="5"/>
    </row>
    <row r="444" spans="1:11" x14ac:dyDescent="0.25">
      <c r="A444" s="5"/>
      <c r="E444" s="6"/>
      <c r="G444" s="5"/>
      <c r="H444" s="5"/>
      <c r="I444" s="5"/>
      <c r="K444" s="5"/>
    </row>
    <row r="445" spans="1:11" x14ac:dyDescent="0.25">
      <c r="A445" s="5"/>
      <c r="E445" s="6"/>
      <c r="G445" s="5"/>
      <c r="H445" s="5"/>
      <c r="I445" s="5"/>
      <c r="K445" s="5"/>
    </row>
    <row r="446" spans="1:11" x14ac:dyDescent="0.25">
      <c r="A446" s="5"/>
      <c r="E446" s="6"/>
      <c r="G446" s="5"/>
      <c r="H446" s="5"/>
      <c r="I446" s="5"/>
      <c r="K446" s="5"/>
    </row>
    <row r="447" spans="1:11" x14ac:dyDescent="0.25">
      <c r="A447" s="5"/>
      <c r="E447" s="6"/>
      <c r="G447" s="5"/>
      <c r="H447" s="5"/>
      <c r="I447" s="5"/>
      <c r="K447" s="5"/>
    </row>
    <row r="448" spans="1:11" x14ac:dyDescent="0.25">
      <c r="A448" s="5"/>
      <c r="E448" s="6"/>
      <c r="G448" s="5"/>
      <c r="H448" s="5"/>
      <c r="I448" s="5"/>
      <c r="K448" s="5"/>
    </row>
    <row r="449" spans="1:11" x14ac:dyDescent="0.25">
      <c r="A449" s="5"/>
      <c r="E449" s="6"/>
      <c r="G449" s="5"/>
      <c r="H449" s="5"/>
      <c r="I449" s="5"/>
      <c r="K449" s="5"/>
    </row>
    <row r="450" spans="1:11" x14ac:dyDescent="0.25">
      <c r="A450" s="5"/>
      <c r="E450" s="6"/>
      <c r="G450" s="5"/>
      <c r="H450" s="5"/>
      <c r="I450" s="5"/>
      <c r="K450" s="5"/>
    </row>
    <row r="451" spans="1:11" x14ac:dyDescent="0.25">
      <c r="A451" s="5"/>
      <c r="E451" s="6"/>
      <c r="G451" s="5"/>
      <c r="H451" s="5"/>
      <c r="I451" s="5"/>
      <c r="K451" s="5"/>
    </row>
    <row r="452" spans="1:11" x14ac:dyDescent="0.25">
      <c r="A452" s="5"/>
      <c r="E452" s="6"/>
      <c r="G452" s="5"/>
      <c r="H452" s="5"/>
      <c r="I452" s="5"/>
      <c r="K452" s="5"/>
    </row>
    <row r="453" spans="1:11" x14ac:dyDescent="0.25">
      <c r="A453" s="5"/>
      <c r="E453" s="6"/>
      <c r="G453" s="5"/>
      <c r="H453" s="5"/>
      <c r="I453" s="5"/>
      <c r="K453" s="5"/>
    </row>
    <row r="454" spans="1:11" x14ac:dyDescent="0.25">
      <c r="A454" s="5"/>
      <c r="E454" s="6"/>
      <c r="G454" s="5"/>
      <c r="H454" s="5"/>
      <c r="I454" s="5"/>
      <c r="K454" s="5"/>
    </row>
    <row r="455" spans="1:11" x14ac:dyDescent="0.25">
      <c r="A455" s="5"/>
      <c r="E455" s="6"/>
      <c r="G455" s="5"/>
      <c r="H455" s="5"/>
      <c r="I455" s="5"/>
      <c r="K455" s="5"/>
    </row>
    <row r="456" spans="1:11" x14ac:dyDescent="0.25">
      <c r="A456" s="5"/>
      <c r="E456" s="6"/>
      <c r="G456" s="5"/>
      <c r="H456" s="5"/>
      <c r="I456" s="5"/>
      <c r="K456" s="5"/>
    </row>
    <row r="457" spans="1:11" x14ac:dyDescent="0.25">
      <c r="A457" s="5"/>
      <c r="E457" s="6"/>
      <c r="G457" s="5"/>
      <c r="H457" s="5"/>
      <c r="I457" s="5"/>
      <c r="K457" s="5"/>
    </row>
    <row r="458" spans="1:11" x14ac:dyDescent="0.25">
      <c r="A458" s="5"/>
      <c r="E458" s="6"/>
      <c r="G458" s="5"/>
      <c r="H458" s="5"/>
      <c r="I458" s="5"/>
      <c r="K458" s="5"/>
    </row>
    <row r="459" spans="1:11" x14ac:dyDescent="0.25">
      <c r="A459" s="5"/>
      <c r="E459" s="6"/>
      <c r="G459" s="5"/>
      <c r="H459" s="5"/>
      <c r="I459" s="5"/>
      <c r="K459" s="5"/>
    </row>
    <row r="460" spans="1:11" x14ac:dyDescent="0.25">
      <c r="A460" s="5"/>
      <c r="E460" s="6"/>
      <c r="G460" s="5"/>
      <c r="H460" s="5"/>
      <c r="I460" s="5"/>
      <c r="K460" s="5"/>
    </row>
    <row r="461" spans="1:11" x14ac:dyDescent="0.25">
      <c r="A461" s="5"/>
      <c r="E461" s="6"/>
      <c r="G461" s="5"/>
      <c r="H461" s="5"/>
      <c r="I461" s="5"/>
      <c r="K461" s="5"/>
    </row>
    <row r="462" spans="1:11" x14ac:dyDescent="0.25">
      <c r="A462" s="5"/>
      <c r="E462" s="6"/>
      <c r="G462" s="5"/>
      <c r="H462" s="5"/>
      <c r="I462" s="5"/>
      <c r="K462" s="5"/>
    </row>
    <row r="463" spans="1:11" x14ac:dyDescent="0.25">
      <c r="A463" s="5"/>
      <c r="E463" s="6"/>
      <c r="G463" s="5"/>
      <c r="H463" s="5"/>
      <c r="I463" s="5"/>
      <c r="K463" s="5"/>
    </row>
    <row r="464" spans="1:11" x14ac:dyDescent="0.25">
      <c r="A464" s="5"/>
      <c r="E464" s="6"/>
      <c r="G464" s="5"/>
      <c r="H464" s="5"/>
      <c r="I464" s="5"/>
      <c r="K464" s="5"/>
    </row>
    <row r="465" spans="1:11" x14ac:dyDescent="0.25">
      <c r="A465" s="5"/>
      <c r="E465" s="6"/>
      <c r="G465" s="5"/>
      <c r="H465" s="5"/>
      <c r="I465" s="5"/>
      <c r="K465" s="5"/>
    </row>
    <row r="466" spans="1:11" x14ac:dyDescent="0.25">
      <c r="A466" s="5"/>
      <c r="E466" s="6"/>
      <c r="G466" s="5"/>
      <c r="H466" s="5"/>
      <c r="I466" s="5"/>
      <c r="K466" s="5"/>
    </row>
    <row r="467" spans="1:11" x14ac:dyDescent="0.25">
      <c r="A467" s="5"/>
      <c r="E467" s="6"/>
      <c r="G467" s="5"/>
      <c r="H467" s="5"/>
      <c r="I467" s="5"/>
      <c r="K467" s="5"/>
    </row>
    <row r="468" spans="1:11" x14ac:dyDescent="0.25">
      <c r="A468" s="5"/>
      <c r="E468" s="6"/>
      <c r="G468" s="5"/>
      <c r="H468" s="5"/>
      <c r="I468" s="5"/>
      <c r="K468" s="5"/>
    </row>
    <row r="469" spans="1:11" x14ac:dyDescent="0.25">
      <c r="A469" s="5"/>
      <c r="E469" s="6"/>
      <c r="G469" s="5"/>
      <c r="H469" s="5"/>
      <c r="I469" s="5"/>
      <c r="K469" s="5"/>
    </row>
    <row r="470" spans="1:11" x14ac:dyDescent="0.25">
      <c r="A470" s="5"/>
      <c r="E470" s="6"/>
      <c r="G470" s="5"/>
      <c r="H470" s="5"/>
      <c r="I470" s="5"/>
      <c r="K470" s="5"/>
    </row>
    <row r="471" spans="1:11" x14ac:dyDescent="0.25">
      <c r="A471" s="5"/>
      <c r="E471" s="6"/>
      <c r="G471" s="5"/>
      <c r="H471" s="5"/>
      <c r="I471" s="5"/>
      <c r="K471" s="5"/>
    </row>
    <row r="472" spans="1:11" x14ac:dyDescent="0.25">
      <c r="A472" s="5"/>
      <c r="E472" s="6"/>
      <c r="G472" s="5"/>
      <c r="H472" s="5"/>
      <c r="I472" s="5"/>
      <c r="K472" s="5"/>
    </row>
    <row r="473" spans="1:11" x14ac:dyDescent="0.25">
      <c r="A473" s="5"/>
      <c r="E473" s="6"/>
      <c r="G473" s="5"/>
      <c r="H473" s="5"/>
      <c r="I473" s="5"/>
      <c r="K473" s="5"/>
    </row>
    <row r="474" spans="1:11" x14ac:dyDescent="0.25">
      <c r="A474" s="5"/>
      <c r="E474" s="6"/>
      <c r="G474" s="5"/>
      <c r="H474" s="5"/>
      <c r="I474" s="5"/>
      <c r="K474" s="5"/>
    </row>
    <row r="475" spans="1:11" x14ac:dyDescent="0.25">
      <c r="A475" s="5"/>
      <c r="E475" s="6"/>
      <c r="G475" s="5"/>
      <c r="H475" s="5"/>
      <c r="I475" s="5"/>
      <c r="K475" s="5"/>
    </row>
    <row r="476" spans="1:11" x14ac:dyDescent="0.25">
      <c r="A476" s="5"/>
      <c r="E476" s="6"/>
      <c r="G476" s="5"/>
      <c r="H476" s="5"/>
      <c r="I476" s="5"/>
      <c r="K476" s="5"/>
    </row>
    <row r="477" spans="1:11" x14ac:dyDescent="0.25">
      <c r="A477" s="5"/>
      <c r="E477" s="6"/>
      <c r="G477" s="5"/>
      <c r="H477" s="5"/>
      <c r="I477" s="5"/>
      <c r="K477" s="5"/>
    </row>
    <row r="478" spans="1:11" x14ac:dyDescent="0.25">
      <c r="A478" s="5"/>
      <c r="E478" s="6"/>
      <c r="G478" s="5"/>
      <c r="H478" s="5"/>
      <c r="I478" s="5"/>
      <c r="K478" s="5"/>
    </row>
    <row r="479" spans="1:11" x14ac:dyDescent="0.25">
      <c r="A479" s="5"/>
      <c r="E479" s="6"/>
      <c r="G479" s="5"/>
      <c r="H479" s="5"/>
      <c r="I479" s="5"/>
      <c r="K479" s="5"/>
    </row>
    <row r="480" spans="1:11" x14ac:dyDescent="0.25">
      <c r="A480" s="5"/>
      <c r="E480" s="6"/>
      <c r="G480" s="5"/>
      <c r="H480" s="5"/>
      <c r="I480" s="5"/>
      <c r="K480" s="5"/>
    </row>
    <row r="481" spans="1:11" x14ac:dyDescent="0.25">
      <c r="A481" s="5"/>
      <c r="E481" s="6"/>
      <c r="G481" s="5"/>
      <c r="H481" s="5"/>
      <c r="I481" s="5"/>
      <c r="K481" s="5"/>
    </row>
    <row r="482" spans="1:11" x14ac:dyDescent="0.25">
      <c r="A482" s="5"/>
      <c r="E482" s="6"/>
      <c r="G482" s="5"/>
      <c r="H482" s="5"/>
      <c r="I482" s="5"/>
      <c r="K482" s="5"/>
    </row>
    <row r="483" spans="1:11" x14ac:dyDescent="0.25">
      <c r="A483" s="5"/>
      <c r="E483" s="6"/>
      <c r="G483" s="5"/>
      <c r="H483" s="5"/>
      <c r="I483" s="5"/>
      <c r="K483" s="5"/>
    </row>
    <row r="484" spans="1:11" x14ac:dyDescent="0.25">
      <c r="A484" s="5"/>
      <c r="E484" s="6"/>
      <c r="G484" s="5"/>
      <c r="H484" s="5"/>
      <c r="I484" s="5"/>
      <c r="K484" s="5"/>
    </row>
    <row r="485" spans="1:11" x14ac:dyDescent="0.25">
      <c r="A485" s="5"/>
      <c r="E485" s="6"/>
      <c r="G485" s="5"/>
      <c r="H485" s="5"/>
      <c r="I485" s="5"/>
      <c r="K485" s="5"/>
    </row>
    <row r="486" spans="1:11" x14ac:dyDescent="0.25">
      <c r="A486" s="5"/>
      <c r="E486" s="6"/>
      <c r="G486" s="5"/>
      <c r="H486" s="5"/>
      <c r="I486" s="5"/>
      <c r="K486" s="5"/>
    </row>
    <row r="487" spans="1:11" x14ac:dyDescent="0.25">
      <c r="A487" s="5"/>
      <c r="E487" s="6"/>
      <c r="G487" s="5"/>
      <c r="H487" s="5"/>
      <c r="I487" s="5"/>
      <c r="K487" s="5"/>
    </row>
    <row r="488" spans="1:11" x14ac:dyDescent="0.25">
      <c r="A488" s="5"/>
      <c r="E488" s="6"/>
      <c r="G488" s="5"/>
      <c r="H488" s="5"/>
      <c r="I488" s="5"/>
      <c r="K488" s="5"/>
    </row>
    <row r="489" spans="1:11" x14ac:dyDescent="0.25">
      <c r="A489" s="5"/>
      <c r="E489" s="6"/>
      <c r="G489" s="5"/>
      <c r="H489" s="5"/>
      <c r="I489" s="5"/>
      <c r="K489" s="5"/>
    </row>
    <row r="490" spans="1:11" x14ac:dyDescent="0.25">
      <c r="A490" s="5"/>
      <c r="E490" s="6"/>
      <c r="G490" s="5"/>
      <c r="H490" s="5"/>
      <c r="I490" s="5"/>
      <c r="K490" s="5"/>
    </row>
    <row r="491" spans="1:11" x14ac:dyDescent="0.25">
      <c r="A491" s="5"/>
      <c r="E491" s="6"/>
      <c r="G491" s="5"/>
      <c r="H491" s="5"/>
      <c r="I491" s="5"/>
      <c r="K491" s="5"/>
    </row>
    <row r="492" spans="1:11" x14ac:dyDescent="0.25">
      <c r="A492" s="5"/>
      <c r="E492" s="6"/>
      <c r="G492" s="5"/>
      <c r="H492" s="5"/>
      <c r="I492" s="5"/>
      <c r="K492" s="5"/>
    </row>
    <row r="493" spans="1:11" x14ac:dyDescent="0.25">
      <c r="A493" s="5"/>
      <c r="E493" s="6"/>
      <c r="G493" s="5"/>
      <c r="H493" s="5"/>
      <c r="I493" s="5"/>
      <c r="K493" s="5"/>
    </row>
    <row r="494" spans="1:11" x14ac:dyDescent="0.25">
      <c r="A494" s="5"/>
      <c r="E494" s="6"/>
      <c r="G494" s="5"/>
      <c r="H494" s="5"/>
      <c r="I494" s="5"/>
      <c r="K494" s="5"/>
    </row>
    <row r="495" spans="1:11" x14ac:dyDescent="0.25">
      <c r="A495" s="5"/>
      <c r="E495" s="6"/>
      <c r="G495" s="5"/>
      <c r="H495" s="5"/>
      <c r="I495" s="5"/>
      <c r="K495" s="5"/>
    </row>
    <row r="496" spans="1:11" x14ac:dyDescent="0.25">
      <c r="A496" s="5"/>
      <c r="E496" s="6"/>
      <c r="G496" s="5"/>
      <c r="H496" s="5"/>
      <c r="I496" s="5"/>
      <c r="K496" s="5"/>
    </row>
    <row r="497" spans="1:11" x14ac:dyDescent="0.25">
      <c r="A497" s="5"/>
      <c r="E497" s="6"/>
      <c r="G497" s="5"/>
      <c r="H497" s="5"/>
      <c r="I497" s="5"/>
      <c r="K497" s="5"/>
    </row>
    <row r="498" spans="1:11" x14ac:dyDescent="0.25">
      <c r="A498" s="5"/>
      <c r="E498" s="6"/>
      <c r="G498" s="5"/>
      <c r="H498" s="5"/>
      <c r="I498" s="5"/>
      <c r="K498" s="5"/>
    </row>
    <row r="499" spans="1:11" x14ac:dyDescent="0.25">
      <c r="A499" s="5"/>
      <c r="E499" s="6"/>
      <c r="G499" s="5"/>
      <c r="H499" s="5"/>
      <c r="I499" s="5"/>
      <c r="K499" s="5"/>
    </row>
    <row r="500" spans="1:11" x14ac:dyDescent="0.25">
      <c r="A500" s="5"/>
      <c r="E500" s="6"/>
      <c r="G500" s="5"/>
      <c r="H500" s="5"/>
      <c r="I500" s="5"/>
      <c r="K500" s="5"/>
    </row>
    <row r="501" spans="1:11" x14ac:dyDescent="0.25">
      <c r="A501" s="5"/>
      <c r="E501" s="6"/>
      <c r="G501" s="5"/>
      <c r="H501" s="5"/>
      <c r="I501" s="5"/>
      <c r="K501" s="5"/>
    </row>
    <row r="502" spans="1:11" x14ac:dyDescent="0.25">
      <c r="A502" s="5"/>
      <c r="E502" s="6"/>
      <c r="G502" s="5"/>
      <c r="H502" s="5"/>
      <c r="I502" s="5"/>
      <c r="K502" s="5"/>
    </row>
    <row r="503" spans="1:11" x14ac:dyDescent="0.25">
      <c r="A503" s="5"/>
      <c r="E503" s="6"/>
      <c r="G503" s="5"/>
      <c r="H503" s="5"/>
      <c r="I503" s="5"/>
      <c r="K503" s="5"/>
    </row>
    <row r="504" spans="1:11" x14ac:dyDescent="0.25">
      <c r="A504" s="5"/>
      <c r="E504" s="6"/>
      <c r="G504" s="5"/>
      <c r="H504" s="5"/>
      <c r="I504" s="5"/>
      <c r="K504" s="5"/>
    </row>
    <row r="505" spans="1:11" x14ac:dyDescent="0.25">
      <c r="A505" s="5"/>
      <c r="E505" s="6"/>
      <c r="G505" s="5"/>
      <c r="H505" s="5"/>
      <c r="I505" s="5"/>
      <c r="K505" s="5"/>
    </row>
    <row r="506" spans="1:11" x14ac:dyDescent="0.25">
      <c r="A506" s="5"/>
      <c r="E506" s="6"/>
      <c r="G506" s="5"/>
      <c r="H506" s="5"/>
      <c r="I506" s="5"/>
      <c r="K506" s="5"/>
    </row>
    <row r="507" spans="1:11" x14ac:dyDescent="0.25">
      <c r="A507" s="5"/>
      <c r="E507" s="6"/>
      <c r="G507" s="5"/>
      <c r="H507" s="5"/>
      <c r="I507" s="5"/>
      <c r="K507" s="5"/>
    </row>
    <row r="508" spans="1:11" x14ac:dyDescent="0.25">
      <c r="A508" s="5"/>
      <c r="E508" s="6"/>
      <c r="G508" s="5"/>
      <c r="H508" s="5"/>
      <c r="I508" s="5"/>
      <c r="K508" s="5"/>
    </row>
    <row r="509" spans="1:11" x14ac:dyDescent="0.25">
      <c r="A509" s="5"/>
      <c r="E509" s="6"/>
      <c r="G509" s="5"/>
      <c r="H509" s="5"/>
      <c r="I509" s="5"/>
      <c r="K509" s="5"/>
    </row>
    <row r="510" spans="1:11" x14ac:dyDescent="0.25">
      <c r="A510" s="5"/>
      <c r="E510" s="6"/>
      <c r="G510" s="5"/>
      <c r="H510" s="5"/>
      <c r="I510" s="5"/>
      <c r="K510" s="5"/>
    </row>
    <row r="511" spans="1:11" x14ac:dyDescent="0.25">
      <c r="A511" s="5"/>
      <c r="E511" s="6"/>
      <c r="G511" s="5"/>
      <c r="H511" s="5"/>
      <c r="I511" s="5"/>
      <c r="K511" s="5"/>
    </row>
    <row r="512" spans="1:11" x14ac:dyDescent="0.25">
      <c r="A512" s="5"/>
      <c r="E512" s="6"/>
      <c r="G512" s="5"/>
      <c r="H512" s="5"/>
      <c r="I512" s="5"/>
      <c r="K512" s="5"/>
    </row>
    <row r="513" spans="1:11" x14ac:dyDescent="0.25">
      <c r="A513" s="5"/>
      <c r="E513" s="6"/>
      <c r="G513" s="5"/>
      <c r="H513" s="5"/>
      <c r="I513" s="5"/>
      <c r="K513" s="5"/>
    </row>
    <row r="514" spans="1:11" x14ac:dyDescent="0.25">
      <c r="A514" s="5"/>
      <c r="E514" s="6"/>
      <c r="G514" s="5"/>
      <c r="H514" s="5"/>
      <c r="I514" s="5"/>
      <c r="K514" s="5"/>
    </row>
    <row r="515" spans="1:11" x14ac:dyDescent="0.25">
      <c r="A515" s="5"/>
      <c r="E515" s="6"/>
      <c r="G515" s="5"/>
      <c r="H515" s="5"/>
      <c r="I515" s="5"/>
      <c r="K515" s="5"/>
    </row>
    <row r="516" spans="1:11" x14ac:dyDescent="0.25">
      <c r="A516" s="5"/>
      <c r="E516" s="6"/>
      <c r="G516" s="5"/>
      <c r="H516" s="5"/>
      <c r="I516" s="5"/>
      <c r="K516" s="5"/>
    </row>
    <row r="517" spans="1:11" x14ac:dyDescent="0.25">
      <c r="A517" s="5"/>
      <c r="E517" s="6"/>
      <c r="G517" s="5"/>
      <c r="H517" s="5"/>
      <c r="I517" s="5"/>
      <c r="K517" s="5"/>
    </row>
    <row r="518" spans="1:11" x14ac:dyDescent="0.25">
      <c r="A518" s="5"/>
      <c r="E518" s="6"/>
      <c r="G518" s="5"/>
      <c r="H518" s="5"/>
      <c r="I518" s="5"/>
      <c r="K518" s="5"/>
    </row>
    <row r="519" spans="1:11" x14ac:dyDescent="0.25">
      <c r="A519" s="5"/>
      <c r="E519" s="6"/>
      <c r="G519" s="5"/>
      <c r="H519" s="5"/>
      <c r="I519" s="5"/>
      <c r="K519" s="5"/>
    </row>
    <row r="520" spans="1:11" x14ac:dyDescent="0.25">
      <c r="A520" s="5"/>
      <c r="E520" s="6"/>
      <c r="G520" s="5"/>
      <c r="H520" s="5"/>
      <c r="I520" s="5"/>
      <c r="K520" s="5"/>
    </row>
    <row r="521" spans="1:11" x14ac:dyDescent="0.25">
      <c r="A521" s="5"/>
      <c r="E521" s="6"/>
      <c r="G521" s="5"/>
      <c r="H521" s="5"/>
      <c r="I521" s="5"/>
      <c r="K521" s="5"/>
    </row>
    <row r="522" spans="1:11" x14ac:dyDescent="0.25">
      <c r="A522" s="5"/>
      <c r="E522" s="6"/>
      <c r="G522" s="5"/>
      <c r="H522" s="5"/>
      <c r="I522" s="5"/>
      <c r="K522" s="5"/>
    </row>
    <row r="523" spans="1:11" x14ac:dyDescent="0.25">
      <c r="A523" s="5"/>
      <c r="E523" s="6"/>
      <c r="G523" s="5"/>
      <c r="H523" s="5"/>
      <c r="I523" s="5"/>
      <c r="K523" s="5"/>
    </row>
    <row r="524" spans="1:11" x14ac:dyDescent="0.25">
      <c r="A524" s="5"/>
      <c r="E524" s="6"/>
      <c r="G524" s="5"/>
      <c r="H524" s="5"/>
      <c r="I524" s="5"/>
      <c r="K524" s="5"/>
    </row>
    <row r="525" spans="1:11" x14ac:dyDescent="0.25">
      <c r="A525" s="5"/>
      <c r="E525" s="6"/>
      <c r="G525" s="5"/>
      <c r="H525" s="5"/>
      <c r="I525" s="5"/>
      <c r="K525" s="5"/>
    </row>
    <row r="526" spans="1:11" x14ac:dyDescent="0.25">
      <c r="A526" s="5"/>
      <c r="E526" s="6"/>
      <c r="G526" s="5"/>
      <c r="H526" s="5"/>
      <c r="I526" s="5"/>
      <c r="K526" s="5"/>
    </row>
    <row r="527" spans="1:11" x14ac:dyDescent="0.25">
      <c r="A527" s="5"/>
      <c r="E527" s="6"/>
      <c r="G527" s="5"/>
      <c r="H527" s="5"/>
      <c r="I527" s="5"/>
      <c r="K527" s="5"/>
    </row>
    <row r="528" spans="1:11" x14ac:dyDescent="0.25">
      <c r="A528" s="5"/>
      <c r="E528" s="6"/>
      <c r="G528" s="5"/>
      <c r="H528" s="5"/>
      <c r="I528" s="5"/>
      <c r="K528" s="5"/>
    </row>
    <row r="529" spans="1:11" x14ac:dyDescent="0.25">
      <c r="A529" s="5"/>
      <c r="E529" s="6"/>
      <c r="G529" s="5"/>
      <c r="H529" s="5"/>
      <c r="I529" s="5"/>
      <c r="K529" s="5"/>
    </row>
    <row r="530" spans="1:11" x14ac:dyDescent="0.25">
      <c r="A530" s="5"/>
      <c r="E530" s="6"/>
      <c r="G530" s="5"/>
      <c r="H530" s="5"/>
      <c r="I530" s="5"/>
      <c r="K530" s="5"/>
    </row>
    <row r="531" spans="1:11" x14ac:dyDescent="0.25">
      <c r="A531" s="5"/>
      <c r="E531" s="6"/>
      <c r="G531" s="5"/>
      <c r="H531" s="5"/>
      <c r="I531" s="5"/>
      <c r="K531" s="5"/>
    </row>
    <row r="532" spans="1:11" x14ac:dyDescent="0.25">
      <c r="A532" s="5"/>
      <c r="E532" s="6"/>
      <c r="G532" s="5"/>
      <c r="H532" s="5"/>
      <c r="I532" s="5"/>
      <c r="K532" s="5"/>
    </row>
    <row r="533" spans="1:11" x14ac:dyDescent="0.25">
      <c r="A533" s="5"/>
      <c r="E533" s="6"/>
      <c r="G533" s="5"/>
      <c r="H533" s="5"/>
      <c r="I533" s="5"/>
      <c r="K533" s="5"/>
    </row>
    <row r="534" spans="1:11" x14ac:dyDescent="0.25">
      <c r="A534" s="5"/>
      <c r="E534" s="6"/>
      <c r="G534" s="5"/>
      <c r="H534" s="5"/>
      <c r="I534" s="5"/>
      <c r="K534" s="5"/>
    </row>
    <row r="535" spans="1:11" x14ac:dyDescent="0.25">
      <c r="A535" s="5"/>
      <c r="E535" s="6"/>
      <c r="G535" s="5"/>
      <c r="H535" s="5"/>
      <c r="I535" s="5"/>
      <c r="K535" s="5"/>
    </row>
    <row r="536" spans="1:11" x14ac:dyDescent="0.25">
      <c r="A536" s="5"/>
      <c r="E536" s="6"/>
      <c r="G536" s="5"/>
      <c r="H536" s="5"/>
      <c r="I536" s="5"/>
      <c r="K536" s="5"/>
    </row>
    <row r="537" spans="1:11" x14ac:dyDescent="0.25">
      <c r="A537" s="5"/>
      <c r="E537" s="6"/>
      <c r="G537" s="5"/>
      <c r="H537" s="5"/>
      <c r="I537" s="5"/>
      <c r="K537" s="5"/>
    </row>
    <row r="538" spans="1:11" x14ac:dyDescent="0.25">
      <c r="A538" s="5"/>
      <c r="E538" s="6"/>
      <c r="G538" s="5"/>
      <c r="H538" s="5"/>
      <c r="I538" s="5"/>
      <c r="K538" s="5"/>
    </row>
    <row r="539" spans="1:11" x14ac:dyDescent="0.25">
      <c r="A539" s="5"/>
      <c r="E539" s="6"/>
      <c r="G539" s="5"/>
      <c r="H539" s="5"/>
      <c r="I539" s="5"/>
      <c r="K539" s="5"/>
    </row>
    <row r="540" spans="1:11" x14ac:dyDescent="0.25">
      <c r="A540" s="5"/>
      <c r="E540" s="6"/>
      <c r="G540" s="5"/>
      <c r="H540" s="5"/>
      <c r="I540" s="5"/>
      <c r="K540" s="5"/>
    </row>
    <row r="541" spans="1:11" x14ac:dyDescent="0.25">
      <c r="A541" s="5"/>
      <c r="E541" s="6"/>
      <c r="G541" s="5"/>
      <c r="H541" s="5"/>
      <c r="I541" s="5"/>
      <c r="K541" s="5"/>
    </row>
    <row r="542" spans="1:11" x14ac:dyDescent="0.25">
      <c r="A542" s="5"/>
      <c r="E542" s="6"/>
      <c r="G542" s="5"/>
      <c r="H542" s="5"/>
      <c r="I542" s="5"/>
      <c r="K542" s="5"/>
    </row>
    <row r="543" spans="1:11" x14ac:dyDescent="0.25">
      <c r="A543" s="5"/>
      <c r="E543" s="6"/>
      <c r="G543" s="5"/>
      <c r="H543" s="5"/>
      <c r="I543" s="5"/>
      <c r="K543" s="5"/>
    </row>
    <row r="544" spans="1:11" x14ac:dyDescent="0.25">
      <c r="A544" s="5"/>
      <c r="E544" s="6"/>
      <c r="G544" s="5"/>
      <c r="H544" s="5"/>
      <c r="I544" s="5"/>
      <c r="K544" s="5"/>
    </row>
    <row r="545" spans="1:11" x14ac:dyDescent="0.25">
      <c r="A545" s="5"/>
      <c r="E545" s="6"/>
      <c r="G545" s="5"/>
      <c r="H545" s="5"/>
      <c r="I545" s="5"/>
      <c r="K545" s="5"/>
    </row>
    <row r="546" spans="1:11" x14ac:dyDescent="0.25">
      <c r="A546" s="5"/>
      <c r="E546" s="6"/>
      <c r="G546" s="5"/>
      <c r="H546" s="5"/>
      <c r="I546" s="5"/>
      <c r="K546" s="5"/>
    </row>
    <row r="547" spans="1:11" x14ac:dyDescent="0.25">
      <c r="A547" s="5"/>
      <c r="E547" s="6"/>
      <c r="G547" s="5"/>
      <c r="H547" s="5"/>
      <c r="I547" s="5"/>
      <c r="K547" s="5"/>
    </row>
    <row r="548" spans="1:11" x14ac:dyDescent="0.25">
      <c r="A548" s="5"/>
      <c r="E548" s="6"/>
      <c r="G548" s="5"/>
      <c r="H548" s="5"/>
      <c r="I548" s="5"/>
      <c r="K548" s="5"/>
    </row>
    <row r="549" spans="1:11" x14ac:dyDescent="0.25">
      <c r="A549" s="5"/>
      <c r="E549" s="6"/>
      <c r="G549" s="5"/>
      <c r="H549" s="5"/>
      <c r="I549" s="5"/>
      <c r="K549" s="5"/>
    </row>
    <row r="550" spans="1:11" x14ac:dyDescent="0.25">
      <c r="A550" s="5"/>
      <c r="E550" s="6"/>
      <c r="G550" s="5"/>
      <c r="H550" s="5"/>
      <c r="I550" s="5"/>
      <c r="K550" s="5"/>
    </row>
    <row r="551" spans="1:11" x14ac:dyDescent="0.25">
      <c r="A551" s="5"/>
      <c r="E551" s="6"/>
      <c r="G551" s="5"/>
      <c r="H551" s="5"/>
      <c r="I551" s="5"/>
      <c r="K551" s="5"/>
    </row>
    <row r="552" spans="1:11" x14ac:dyDescent="0.25">
      <c r="A552" s="5"/>
      <c r="E552" s="6"/>
      <c r="G552" s="5"/>
      <c r="H552" s="5"/>
      <c r="I552" s="5"/>
      <c r="K552" s="5"/>
    </row>
    <row r="553" spans="1:11" x14ac:dyDescent="0.25">
      <c r="A553" s="5"/>
      <c r="E553" s="6"/>
      <c r="G553" s="5"/>
      <c r="H553" s="5"/>
      <c r="I553" s="5"/>
      <c r="K553" s="5"/>
    </row>
    <row r="554" spans="1:11" x14ac:dyDescent="0.25">
      <c r="A554" s="5"/>
      <c r="E554" s="6"/>
      <c r="G554" s="5"/>
      <c r="H554" s="5"/>
      <c r="I554" s="5"/>
      <c r="K554" s="5"/>
    </row>
    <row r="555" spans="1:11" x14ac:dyDescent="0.25">
      <c r="A555" s="5"/>
      <c r="E555" s="6"/>
      <c r="G555" s="5"/>
      <c r="H555" s="5"/>
      <c r="I555" s="5"/>
      <c r="K555" s="5"/>
    </row>
    <row r="556" spans="1:11" x14ac:dyDescent="0.25">
      <c r="A556" s="5"/>
      <c r="E556" s="6"/>
      <c r="G556" s="5"/>
      <c r="H556" s="5"/>
      <c r="I556" s="5"/>
      <c r="K556" s="5"/>
    </row>
    <row r="557" spans="1:11" x14ac:dyDescent="0.25">
      <c r="A557" s="5"/>
      <c r="E557" s="6"/>
      <c r="G557" s="5"/>
      <c r="H557" s="5"/>
      <c r="I557" s="5"/>
      <c r="K557" s="5"/>
    </row>
    <row r="558" spans="1:11" x14ac:dyDescent="0.25">
      <c r="A558" s="5"/>
      <c r="E558" s="6"/>
      <c r="G558" s="5"/>
      <c r="H558" s="5"/>
      <c r="I558" s="5"/>
      <c r="K558" s="5"/>
    </row>
    <row r="559" spans="1:11" x14ac:dyDescent="0.25">
      <c r="A559" s="5"/>
      <c r="E559" s="6"/>
      <c r="G559" s="5"/>
      <c r="H559" s="5"/>
      <c r="I559" s="5"/>
      <c r="K559" s="5"/>
    </row>
    <row r="560" spans="1:11" x14ac:dyDescent="0.25">
      <c r="A560" s="5"/>
      <c r="E560" s="6"/>
      <c r="G560" s="5"/>
      <c r="H560" s="5"/>
      <c r="I560" s="5"/>
      <c r="K560" s="5"/>
    </row>
    <row r="561" spans="1:11" x14ac:dyDescent="0.25">
      <c r="A561" s="5"/>
      <c r="E561" s="6"/>
      <c r="G561" s="5"/>
      <c r="H561" s="5"/>
      <c r="I561" s="5"/>
      <c r="K561" s="5"/>
    </row>
    <row r="562" spans="1:11" x14ac:dyDescent="0.25">
      <c r="A562" s="5"/>
      <c r="E562" s="6"/>
      <c r="G562" s="5"/>
      <c r="H562" s="5"/>
      <c r="I562" s="5"/>
      <c r="K562" s="5"/>
    </row>
    <row r="563" spans="1:11" x14ac:dyDescent="0.25">
      <c r="A563" s="5"/>
      <c r="E563" s="6"/>
      <c r="G563" s="5"/>
      <c r="H563" s="5"/>
      <c r="I563" s="5"/>
      <c r="K563" s="5"/>
    </row>
    <row r="564" spans="1:11" x14ac:dyDescent="0.25">
      <c r="A564" s="5"/>
      <c r="E564" s="6"/>
      <c r="G564" s="5"/>
      <c r="H564" s="5"/>
      <c r="I564" s="5"/>
      <c r="K564" s="5"/>
    </row>
    <row r="565" spans="1:11" x14ac:dyDescent="0.25">
      <c r="A565" s="5"/>
      <c r="E565" s="6"/>
      <c r="G565" s="5"/>
      <c r="H565" s="5"/>
      <c r="I565" s="5"/>
      <c r="K565" s="5"/>
    </row>
    <row r="566" spans="1:11" x14ac:dyDescent="0.25">
      <c r="A566" s="5"/>
      <c r="E566" s="6"/>
      <c r="G566" s="5"/>
      <c r="H566" s="5"/>
      <c r="I566" s="5"/>
      <c r="K566" s="5"/>
    </row>
    <row r="567" spans="1:11" x14ac:dyDescent="0.25">
      <c r="A567" s="5"/>
      <c r="E567" s="6"/>
      <c r="G567" s="5"/>
      <c r="H567" s="5"/>
      <c r="I567" s="5"/>
      <c r="K567" s="5"/>
    </row>
    <row r="568" spans="1:11" x14ac:dyDescent="0.25">
      <c r="A568" s="5"/>
      <c r="E568" s="6"/>
      <c r="G568" s="5"/>
      <c r="H568" s="5"/>
      <c r="I568" s="5"/>
      <c r="K568" s="5"/>
    </row>
    <row r="569" spans="1:11" x14ac:dyDescent="0.25">
      <c r="A569" s="5"/>
      <c r="E569" s="6"/>
      <c r="G569" s="5"/>
      <c r="H569" s="5"/>
      <c r="I569" s="5"/>
      <c r="K569" s="5"/>
    </row>
    <row r="570" spans="1:11" x14ac:dyDescent="0.25">
      <c r="A570" s="5"/>
      <c r="E570" s="6"/>
      <c r="G570" s="5"/>
      <c r="H570" s="5"/>
      <c r="I570" s="5"/>
      <c r="K570" s="5"/>
    </row>
    <row r="571" spans="1:11" x14ac:dyDescent="0.25">
      <c r="A571" s="5"/>
      <c r="E571" s="6"/>
      <c r="G571" s="5"/>
      <c r="H571" s="5"/>
      <c r="I571" s="5"/>
      <c r="K571" s="5"/>
    </row>
    <row r="572" spans="1:11" x14ac:dyDescent="0.25">
      <c r="A572" s="5"/>
      <c r="E572" s="6"/>
      <c r="G572" s="5"/>
      <c r="H572" s="5"/>
      <c r="I572" s="5"/>
      <c r="K572" s="5"/>
    </row>
    <row r="573" spans="1:11" x14ac:dyDescent="0.25">
      <c r="A573" s="5"/>
      <c r="E573" s="6"/>
      <c r="G573" s="5"/>
      <c r="H573" s="5"/>
      <c r="I573" s="5"/>
      <c r="K573" s="5"/>
    </row>
    <row r="574" spans="1:11" x14ac:dyDescent="0.25">
      <c r="A574" s="5"/>
      <c r="E574" s="6"/>
      <c r="G574" s="5"/>
      <c r="H574" s="5"/>
      <c r="I574" s="5"/>
      <c r="K574" s="5"/>
    </row>
    <row r="575" spans="1:11" x14ac:dyDescent="0.25">
      <c r="A575" s="5"/>
      <c r="E575" s="6"/>
      <c r="G575" s="5"/>
      <c r="H575" s="5"/>
      <c r="I575" s="5"/>
      <c r="K575" s="5"/>
    </row>
    <row r="576" spans="1:11" x14ac:dyDescent="0.25">
      <c r="A576" s="5"/>
      <c r="E576" s="6"/>
      <c r="G576" s="5"/>
      <c r="H576" s="5"/>
      <c r="I576" s="5"/>
      <c r="K576" s="5"/>
    </row>
    <row r="577" spans="1:11" x14ac:dyDescent="0.25">
      <c r="A577" s="5"/>
      <c r="E577" s="6"/>
      <c r="G577" s="5"/>
      <c r="H577" s="5"/>
      <c r="I577" s="5"/>
      <c r="K577" s="5"/>
    </row>
    <row r="578" spans="1:11" x14ac:dyDescent="0.25">
      <c r="A578" s="5"/>
      <c r="E578" s="6"/>
      <c r="G578" s="5"/>
      <c r="H578" s="5"/>
      <c r="I578" s="5"/>
      <c r="K578" s="5"/>
    </row>
    <row r="579" spans="1:11" x14ac:dyDescent="0.25">
      <c r="A579" s="5"/>
      <c r="E579" s="6"/>
      <c r="G579" s="5"/>
      <c r="H579" s="5"/>
      <c r="I579" s="5"/>
      <c r="K579" s="5"/>
    </row>
    <row r="580" spans="1:11" x14ac:dyDescent="0.25">
      <c r="A580" s="5"/>
      <c r="E580" s="6"/>
      <c r="G580" s="5"/>
      <c r="H580" s="5"/>
      <c r="I580" s="5"/>
      <c r="K580" s="5"/>
    </row>
    <row r="581" spans="1:11" x14ac:dyDescent="0.25">
      <c r="A581" s="5"/>
      <c r="E581" s="6"/>
      <c r="G581" s="5"/>
      <c r="H581" s="5"/>
      <c r="I581" s="5"/>
      <c r="K581" s="5"/>
    </row>
    <row r="582" spans="1:11" x14ac:dyDescent="0.25">
      <c r="A582" s="5"/>
      <c r="E582" s="6"/>
      <c r="G582" s="5"/>
      <c r="H582" s="5"/>
      <c r="I582" s="5"/>
      <c r="K582" s="5"/>
    </row>
    <row r="583" spans="1:11" x14ac:dyDescent="0.25">
      <c r="A583" s="5"/>
      <c r="E583" s="6"/>
      <c r="G583" s="5"/>
      <c r="H583" s="5"/>
      <c r="I583" s="5"/>
      <c r="K583" s="5"/>
    </row>
    <row r="584" spans="1:11" x14ac:dyDescent="0.25">
      <c r="A584" s="5"/>
      <c r="E584" s="6"/>
      <c r="G584" s="5"/>
      <c r="H584" s="5"/>
      <c r="I584" s="5"/>
      <c r="K584" s="5"/>
    </row>
    <row r="585" spans="1:11" x14ac:dyDescent="0.25">
      <c r="A585" s="5"/>
      <c r="E585" s="6"/>
      <c r="G585" s="5"/>
      <c r="H585" s="5"/>
      <c r="I585" s="5"/>
      <c r="K585" s="5"/>
    </row>
    <row r="586" spans="1:11" x14ac:dyDescent="0.25">
      <c r="A586" s="5"/>
      <c r="E586" s="6"/>
      <c r="G586" s="5"/>
      <c r="H586" s="5"/>
      <c r="I586" s="5"/>
      <c r="K586" s="5"/>
    </row>
    <row r="587" spans="1:11" x14ac:dyDescent="0.25">
      <c r="A587" s="5"/>
      <c r="E587" s="6"/>
      <c r="G587" s="5"/>
      <c r="H587" s="5"/>
      <c r="I587" s="5"/>
      <c r="K587" s="5"/>
    </row>
    <row r="588" spans="1:11" x14ac:dyDescent="0.25">
      <c r="A588" s="5"/>
      <c r="E588" s="6"/>
      <c r="G588" s="5"/>
      <c r="H588" s="5"/>
      <c r="I588" s="5"/>
      <c r="K588" s="5"/>
    </row>
    <row r="589" spans="1:11" x14ac:dyDescent="0.25">
      <c r="A589" s="5"/>
      <c r="E589" s="6"/>
      <c r="G589" s="5"/>
      <c r="H589" s="5"/>
      <c r="I589" s="5"/>
      <c r="K589" s="5"/>
    </row>
    <row r="590" spans="1:11" x14ac:dyDescent="0.25">
      <c r="A590" s="5"/>
      <c r="E590" s="6"/>
      <c r="G590" s="5"/>
      <c r="H590" s="5"/>
      <c r="I590" s="5"/>
      <c r="K590" s="5"/>
    </row>
    <row r="591" spans="1:11" x14ac:dyDescent="0.25">
      <c r="A591" s="5"/>
      <c r="E591" s="6"/>
      <c r="G591" s="5"/>
      <c r="H591" s="5"/>
      <c r="I591" s="5"/>
      <c r="K591" s="5"/>
    </row>
    <row r="592" spans="1:11" x14ac:dyDescent="0.25">
      <c r="A592" s="5"/>
      <c r="E592" s="6"/>
      <c r="G592" s="5"/>
      <c r="H592" s="5"/>
      <c r="I592" s="5"/>
      <c r="K592" s="5"/>
    </row>
    <row r="593" spans="1:11" x14ac:dyDescent="0.25">
      <c r="A593" s="5"/>
      <c r="E593" s="6"/>
      <c r="G593" s="5"/>
      <c r="H593" s="5"/>
      <c r="I593" s="5"/>
      <c r="K593" s="5"/>
    </row>
    <row r="594" spans="1:11" x14ac:dyDescent="0.25">
      <c r="A594" s="5"/>
      <c r="E594" s="6"/>
      <c r="G594" s="5"/>
      <c r="H594" s="5"/>
      <c r="I594" s="5"/>
      <c r="K594" s="5"/>
    </row>
    <row r="595" spans="1:11" x14ac:dyDescent="0.25">
      <c r="A595" s="5"/>
      <c r="E595" s="6"/>
      <c r="G595" s="5"/>
      <c r="H595" s="5"/>
      <c r="I595" s="5"/>
      <c r="K595" s="5"/>
    </row>
    <row r="596" spans="1:11" x14ac:dyDescent="0.25">
      <c r="A596" s="5"/>
      <c r="E596" s="6"/>
      <c r="G596" s="5"/>
      <c r="H596" s="5"/>
      <c r="I596" s="5"/>
      <c r="K596" s="5"/>
    </row>
    <row r="597" spans="1:11" x14ac:dyDescent="0.25">
      <c r="A597" s="5"/>
      <c r="E597" s="6"/>
      <c r="G597" s="5"/>
      <c r="H597" s="5"/>
      <c r="I597" s="5"/>
      <c r="K597" s="5"/>
    </row>
    <row r="598" spans="1:11" x14ac:dyDescent="0.25">
      <c r="A598" s="5"/>
      <c r="E598" s="6"/>
      <c r="G598" s="5"/>
      <c r="H598" s="5"/>
      <c r="I598" s="5"/>
      <c r="K598" s="5"/>
    </row>
    <row r="599" spans="1:11" x14ac:dyDescent="0.25">
      <c r="A599" s="5"/>
      <c r="E599" s="6"/>
      <c r="G599" s="5"/>
      <c r="H599" s="5"/>
      <c r="I599" s="5"/>
      <c r="K599" s="5"/>
    </row>
    <row r="600" spans="1:11" x14ac:dyDescent="0.25">
      <c r="A600" s="5"/>
      <c r="E600" s="6"/>
      <c r="G600" s="5"/>
      <c r="H600" s="5"/>
      <c r="I600" s="5"/>
      <c r="K600" s="5"/>
    </row>
    <row r="601" spans="1:11" x14ac:dyDescent="0.25">
      <c r="A601" s="5"/>
      <c r="E601" s="6"/>
      <c r="G601" s="5"/>
      <c r="H601" s="5"/>
      <c r="I601" s="5"/>
      <c r="K601" s="5"/>
    </row>
    <row r="602" spans="1:11" x14ac:dyDescent="0.25">
      <c r="A602" s="5"/>
      <c r="E602" s="6"/>
      <c r="G602" s="5"/>
      <c r="H602" s="5"/>
      <c r="I602" s="5"/>
      <c r="K602" s="5"/>
    </row>
    <row r="603" spans="1:11" x14ac:dyDescent="0.25">
      <c r="A603" s="5"/>
      <c r="E603" s="6"/>
      <c r="G603" s="5"/>
      <c r="H603" s="5"/>
      <c r="I603" s="5"/>
      <c r="K603" s="5"/>
    </row>
    <row r="604" spans="1:11" x14ac:dyDescent="0.25">
      <c r="A604" s="5"/>
      <c r="E604" s="6"/>
      <c r="G604" s="5"/>
      <c r="H604" s="5"/>
      <c r="I604" s="5"/>
      <c r="K604" s="5"/>
    </row>
    <row r="605" spans="1:11" x14ac:dyDescent="0.25">
      <c r="A605" s="5"/>
      <c r="E605" s="6"/>
      <c r="G605" s="5"/>
      <c r="H605" s="5"/>
      <c r="I605" s="5"/>
      <c r="K605" s="5"/>
    </row>
    <row r="606" spans="1:11" x14ac:dyDescent="0.25">
      <c r="A606" s="5"/>
      <c r="E606" s="6"/>
      <c r="G606" s="5"/>
      <c r="H606" s="5"/>
      <c r="I606" s="5"/>
      <c r="K606" s="5"/>
    </row>
    <row r="607" spans="1:11" x14ac:dyDescent="0.25">
      <c r="A607" s="5"/>
      <c r="E607" s="6"/>
      <c r="G607" s="5"/>
      <c r="H607" s="5"/>
      <c r="I607" s="5"/>
      <c r="K607" s="5"/>
    </row>
    <row r="608" spans="1:11" x14ac:dyDescent="0.25">
      <c r="A608" s="5"/>
      <c r="E608" s="6"/>
      <c r="G608" s="5"/>
      <c r="H608" s="5"/>
      <c r="I608" s="5"/>
      <c r="K608" s="5"/>
    </row>
    <row r="609" spans="1:11" x14ac:dyDescent="0.25">
      <c r="A609" s="5"/>
      <c r="E609" s="6"/>
      <c r="G609" s="5"/>
      <c r="H609" s="5"/>
      <c r="I609" s="5"/>
      <c r="K609" s="5"/>
    </row>
    <row r="610" spans="1:11" x14ac:dyDescent="0.25">
      <c r="A610" s="5"/>
      <c r="E610" s="6"/>
      <c r="G610" s="5"/>
      <c r="H610" s="5"/>
      <c r="I610" s="5"/>
      <c r="K610" s="5"/>
    </row>
    <row r="611" spans="1:11" x14ac:dyDescent="0.25">
      <c r="A611" s="5"/>
      <c r="E611" s="6"/>
      <c r="G611" s="5"/>
      <c r="H611" s="5"/>
      <c r="I611" s="5"/>
      <c r="K611" s="5"/>
    </row>
    <row r="612" spans="1:11" x14ac:dyDescent="0.25">
      <c r="A612" s="5"/>
      <c r="E612" s="6"/>
      <c r="G612" s="5"/>
      <c r="H612" s="5"/>
      <c r="I612" s="5"/>
      <c r="K612" s="5"/>
    </row>
    <row r="613" spans="1:11" x14ac:dyDescent="0.25">
      <c r="A613" s="5"/>
      <c r="E613" s="6"/>
      <c r="G613" s="5"/>
      <c r="H613" s="5"/>
      <c r="I613" s="5"/>
      <c r="K613" s="5"/>
    </row>
    <row r="614" spans="1:11" x14ac:dyDescent="0.25">
      <c r="A614" s="5"/>
      <c r="E614" s="6"/>
      <c r="G614" s="5"/>
      <c r="H614" s="5"/>
      <c r="I614" s="5"/>
      <c r="K614" s="5"/>
    </row>
    <row r="615" spans="1:11" x14ac:dyDescent="0.25">
      <c r="A615" s="5"/>
      <c r="E615" s="6"/>
      <c r="G615" s="5"/>
      <c r="H615" s="5"/>
      <c r="I615" s="5"/>
      <c r="K615" s="5"/>
    </row>
    <row r="616" spans="1:11" x14ac:dyDescent="0.25">
      <c r="A616" s="5"/>
      <c r="E616" s="6"/>
      <c r="G616" s="5"/>
      <c r="H616" s="5"/>
      <c r="I616" s="5"/>
      <c r="K616" s="5"/>
    </row>
    <row r="617" spans="1:11" x14ac:dyDescent="0.25">
      <c r="A617" s="5"/>
      <c r="E617" s="6"/>
      <c r="G617" s="5"/>
      <c r="H617" s="5"/>
      <c r="I617" s="5"/>
      <c r="K617" s="5"/>
    </row>
    <row r="618" spans="1:11" x14ac:dyDescent="0.25">
      <c r="A618" s="5"/>
      <c r="E618" s="6"/>
      <c r="G618" s="5"/>
      <c r="H618" s="5"/>
      <c r="I618" s="5"/>
      <c r="K618" s="5"/>
    </row>
    <row r="619" spans="1:11" x14ac:dyDescent="0.25">
      <c r="A619" s="5"/>
      <c r="E619" s="6"/>
      <c r="G619" s="5"/>
      <c r="H619" s="5"/>
      <c r="I619" s="5"/>
      <c r="K619" s="5"/>
    </row>
    <row r="620" spans="1:11" x14ac:dyDescent="0.25">
      <c r="A620" s="5"/>
      <c r="E620" s="6"/>
      <c r="G620" s="5"/>
      <c r="H620" s="5"/>
      <c r="I620" s="5"/>
      <c r="K620" s="5"/>
    </row>
    <row r="621" spans="1:11" x14ac:dyDescent="0.25">
      <c r="A621" s="5"/>
      <c r="E621" s="6"/>
      <c r="G621" s="5"/>
      <c r="H621" s="5"/>
      <c r="I621" s="5"/>
      <c r="K621" s="5"/>
    </row>
    <row r="622" spans="1:11" x14ac:dyDescent="0.25">
      <c r="A622" s="5"/>
      <c r="E622" s="6"/>
      <c r="G622" s="5"/>
      <c r="H622" s="5"/>
      <c r="I622" s="5"/>
      <c r="K622" s="5"/>
    </row>
    <row r="623" spans="1:11" x14ac:dyDescent="0.25">
      <c r="A623" s="5"/>
      <c r="E623" s="6"/>
      <c r="G623" s="5"/>
      <c r="H623" s="5"/>
      <c r="I623" s="5"/>
      <c r="K623" s="5"/>
    </row>
    <row r="624" spans="1:11" x14ac:dyDescent="0.25">
      <c r="A624" s="5"/>
      <c r="E624" s="6"/>
      <c r="G624" s="5"/>
      <c r="H624" s="5"/>
      <c r="I624" s="5"/>
      <c r="K624" s="5"/>
    </row>
    <row r="625" spans="1:11" x14ac:dyDescent="0.25">
      <c r="A625" s="5"/>
      <c r="E625" s="6"/>
      <c r="G625" s="5"/>
      <c r="H625" s="5"/>
      <c r="I625" s="5"/>
      <c r="K625" s="5"/>
    </row>
    <row r="626" spans="1:11" x14ac:dyDescent="0.25">
      <c r="A626" s="5"/>
      <c r="E626" s="6"/>
      <c r="G626" s="5"/>
      <c r="H626" s="5"/>
      <c r="I626" s="5"/>
      <c r="K626" s="5"/>
    </row>
    <row r="627" spans="1:11" x14ac:dyDescent="0.25">
      <c r="A627" s="5"/>
      <c r="E627" s="6"/>
      <c r="G627" s="5"/>
      <c r="H627" s="5"/>
      <c r="I627" s="5"/>
      <c r="K627" s="5"/>
    </row>
    <row r="628" spans="1:11" x14ac:dyDescent="0.25">
      <c r="A628" s="5"/>
      <c r="E628" s="6"/>
      <c r="G628" s="5"/>
      <c r="H628" s="5"/>
      <c r="I628" s="5"/>
      <c r="K628" s="5"/>
    </row>
    <row r="629" spans="1:11" x14ac:dyDescent="0.25">
      <c r="A629" s="5"/>
      <c r="E629" s="6"/>
      <c r="G629" s="5"/>
      <c r="H629" s="5"/>
      <c r="I629" s="5"/>
      <c r="K629" s="5"/>
    </row>
    <row r="630" spans="1:11" x14ac:dyDescent="0.25">
      <c r="A630" s="5"/>
      <c r="E630" s="6"/>
      <c r="G630" s="5"/>
      <c r="H630" s="5"/>
      <c r="I630" s="5"/>
      <c r="K630" s="5"/>
    </row>
    <row r="631" spans="1:11" x14ac:dyDescent="0.25">
      <c r="A631" s="5"/>
      <c r="E631" s="6"/>
      <c r="G631" s="5"/>
      <c r="H631" s="5"/>
      <c r="I631" s="5"/>
      <c r="K631" s="5"/>
    </row>
    <row r="632" spans="1:11" x14ac:dyDescent="0.25">
      <c r="A632" s="5"/>
      <c r="E632" s="6"/>
      <c r="G632" s="5"/>
      <c r="H632" s="5"/>
      <c r="I632" s="5"/>
      <c r="K632" s="5"/>
    </row>
    <row r="633" spans="1:11" x14ac:dyDescent="0.25">
      <c r="A633" s="5"/>
      <c r="E633" s="6"/>
      <c r="G633" s="5"/>
      <c r="H633" s="5"/>
      <c r="I633" s="5"/>
      <c r="K633" s="5"/>
    </row>
    <row r="634" spans="1:11" x14ac:dyDescent="0.25">
      <c r="A634" s="5"/>
      <c r="E634" s="6"/>
      <c r="G634" s="5"/>
      <c r="H634" s="5"/>
      <c r="I634" s="5"/>
      <c r="K634" s="5"/>
    </row>
    <row r="635" spans="1:11" x14ac:dyDescent="0.25">
      <c r="A635" s="5"/>
      <c r="E635" s="6"/>
      <c r="G635" s="5"/>
      <c r="H635" s="5"/>
      <c r="I635" s="5"/>
      <c r="K635" s="5"/>
    </row>
    <row r="636" spans="1:11" x14ac:dyDescent="0.25">
      <c r="A636" s="5"/>
      <c r="E636" s="6"/>
      <c r="G636" s="5"/>
      <c r="H636" s="5"/>
      <c r="I636" s="5"/>
      <c r="K636" s="5"/>
    </row>
    <row r="637" spans="1:11" x14ac:dyDescent="0.25">
      <c r="A637" s="5"/>
      <c r="E637" s="6"/>
      <c r="G637" s="5"/>
      <c r="H637" s="5"/>
      <c r="I637" s="5"/>
      <c r="K637" s="5"/>
    </row>
    <row r="638" spans="1:11" x14ac:dyDescent="0.25">
      <c r="A638" s="5"/>
      <c r="E638" s="6"/>
      <c r="G638" s="5"/>
      <c r="H638" s="5"/>
      <c r="I638" s="5"/>
      <c r="K638" s="5"/>
    </row>
    <row r="639" spans="1:11" x14ac:dyDescent="0.25">
      <c r="A639" s="5"/>
      <c r="E639" s="6"/>
      <c r="G639" s="5"/>
      <c r="H639" s="5"/>
      <c r="I639" s="5"/>
      <c r="K639" s="5"/>
    </row>
    <row r="640" spans="1:11" x14ac:dyDescent="0.25">
      <c r="A640" s="5"/>
      <c r="E640" s="6"/>
      <c r="G640" s="5"/>
      <c r="H640" s="5"/>
      <c r="I640" s="5"/>
      <c r="K640" s="5"/>
    </row>
    <row r="641" spans="1:11" x14ac:dyDescent="0.25">
      <c r="A641" s="5"/>
      <c r="E641" s="6"/>
      <c r="G641" s="5"/>
      <c r="H641" s="5"/>
      <c r="I641" s="5"/>
      <c r="K641" s="5"/>
    </row>
    <row r="642" spans="1:11" x14ac:dyDescent="0.25">
      <c r="A642" s="5"/>
      <c r="E642" s="6"/>
      <c r="G642" s="5"/>
      <c r="H642" s="5"/>
      <c r="I642" s="5"/>
      <c r="K642" s="5"/>
    </row>
    <row r="643" spans="1:11" x14ac:dyDescent="0.25">
      <c r="A643" s="5"/>
      <c r="E643" s="6"/>
      <c r="G643" s="5"/>
      <c r="H643" s="5"/>
      <c r="I643" s="5"/>
      <c r="K643" s="5"/>
    </row>
    <row r="644" spans="1:11" x14ac:dyDescent="0.25">
      <c r="A644" s="5"/>
      <c r="E644" s="6"/>
      <c r="G644" s="5"/>
      <c r="H644" s="5"/>
      <c r="I644" s="5"/>
      <c r="K644" s="5"/>
    </row>
    <row r="645" spans="1:11" x14ac:dyDescent="0.25">
      <c r="A645" s="5"/>
      <c r="E645" s="6"/>
      <c r="G645" s="5"/>
      <c r="H645" s="5"/>
      <c r="I645" s="5"/>
      <c r="K645" s="5"/>
    </row>
    <row r="646" spans="1:11" x14ac:dyDescent="0.25">
      <c r="A646" s="5"/>
      <c r="E646" s="6"/>
      <c r="G646" s="5"/>
      <c r="H646" s="5"/>
      <c r="I646" s="5"/>
      <c r="K646" s="5"/>
    </row>
    <row r="647" spans="1:11" x14ac:dyDescent="0.25">
      <c r="A647" s="5"/>
      <c r="E647" s="6"/>
      <c r="G647" s="5"/>
      <c r="H647" s="5"/>
      <c r="I647" s="5"/>
      <c r="K647" s="5"/>
    </row>
    <row r="648" spans="1:11" x14ac:dyDescent="0.25">
      <c r="A648" s="5"/>
      <c r="E648" s="6"/>
      <c r="G648" s="5"/>
      <c r="H648" s="5"/>
      <c r="I648" s="5"/>
      <c r="K648" s="5"/>
    </row>
    <row r="649" spans="1:11" x14ac:dyDescent="0.25">
      <c r="A649" s="5"/>
      <c r="E649" s="6"/>
      <c r="G649" s="5"/>
      <c r="H649" s="5"/>
      <c r="I649" s="5"/>
      <c r="K649" s="5"/>
    </row>
    <row r="650" spans="1:11" x14ac:dyDescent="0.25">
      <c r="A650" s="5"/>
      <c r="E650" s="6"/>
      <c r="G650" s="5"/>
      <c r="H650" s="5"/>
      <c r="I650" s="5"/>
      <c r="K650" s="5"/>
    </row>
    <row r="651" spans="1:11" x14ac:dyDescent="0.25">
      <c r="A651" s="5"/>
      <c r="E651" s="6"/>
      <c r="G651" s="5"/>
      <c r="H651" s="5"/>
      <c r="I651" s="5"/>
      <c r="K651" s="5"/>
    </row>
    <row r="652" spans="1:11" x14ac:dyDescent="0.25">
      <c r="A652" s="5"/>
      <c r="E652" s="6"/>
      <c r="G652" s="5"/>
      <c r="H652" s="5"/>
      <c r="I652" s="5"/>
      <c r="K652" s="5"/>
    </row>
    <row r="653" spans="1:11" x14ac:dyDescent="0.25">
      <c r="A653" s="5"/>
      <c r="E653" s="6"/>
      <c r="G653" s="5"/>
      <c r="H653" s="5"/>
      <c r="I653" s="5"/>
      <c r="K653" s="5"/>
    </row>
    <row r="654" spans="1:11" x14ac:dyDescent="0.25">
      <c r="A654" s="5"/>
      <c r="E654" s="6"/>
      <c r="G654" s="5"/>
      <c r="H654" s="5"/>
      <c r="I654" s="5"/>
      <c r="K654" s="5"/>
    </row>
    <row r="655" spans="1:11" x14ac:dyDescent="0.25">
      <c r="A655" s="5"/>
      <c r="E655" s="6"/>
      <c r="G655" s="5"/>
      <c r="H655" s="5"/>
      <c r="I655" s="5"/>
      <c r="K655" s="5"/>
    </row>
    <row r="656" spans="1:11" x14ac:dyDescent="0.25">
      <c r="A656" s="5"/>
      <c r="E656" s="6"/>
      <c r="G656" s="5"/>
      <c r="H656" s="5"/>
      <c r="I656" s="5"/>
      <c r="K656" s="5"/>
    </row>
    <row r="657" spans="1:11" x14ac:dyDescent="0.25">
      <c r="A657" s="5"/>
      <c r="E657" s="6"/>
      <c r="G657" s="5"/>
      <c r="H657" s="5"/>
      <c r="I657" s="5"/>
      <c r="K657" s="5"/>
    </row>
    <row r="658" spans="1:11" x14ac:dyDescent="0.25">
      <c r="A658" s="5"/>
      <c r="E658" s="6"/>
      <c r="G658" s="5"/>
      <c r="H658" s="5"/>
      <c r="I658" s="5"/>
      <c r="K658" s="5"/>
    </row>
    <row r="659" spans="1:11" x14ac:dyDescent="0.25">
      <c r="A659" s="5"/>
      <c r="E659" s="6"/>
      <c r="G659" s="5"/>
      <c r="H659" s="5"/>
      <c r="I659" s="5"/>
      <c r="K659" s="5"/>
    </row>
    <row r="660" spans="1:11" x14ac:dyDescent="0.25">
      <c r="A660" s="5"/>
      <c r="E660" s="6"/>
      <c r="G660" s="5"/>
      <c r="H660" s="5"/>
      <c r="I660" s="5"/>
      <c r="K660" s="5"/>
    </row>
    <row r="661" spans="1:11" x14ac:dyDescent="0.25">
      <c r="A661" s="5"/>
      <c r="E661" s="6"/>
      <c r="G661" s="5"/>
      <c r="H661" s="5"/>
      <c r="I661" s="5"/>
      <c r="K661" s="5"/>
    </row>
    <row r="662" spans="1:11" x14ac:dyDescent="0.25">
      <c r="A662" s="5"/>
      <c r="E662" s="6"/>
      <c r="G662" s="5"/>
      <c r="H662" s="5"/>
      <c r="I662" s="5"/>
      <c r="K662" s="5"/>
    </row>
    <row r="663" spans="1:11" x14ac:dyDescent="0.25">
      <c r="A663" s="5"/>
      <c r="E663" s="6"/>
      <c r="G663" s="5"/>
      <c r="H663" s="5"/>
      <c r="I663" s="5"/>
      <c r="K663" s="5"/>
    </row>
    <row r="664" spans="1:11" x14ac:dyDescent="0.25">
      <c r="A664" s="5"/>
      <c r="E664" s="6"/>
      <c r="G664" s="5"/>
      <c r="H664" s="5"/>
      <c r="I664" s="5"/>
      <c r="K664" s="5"/>
    </row>
    <row r="665" spans="1:11" x14ac:dyDescent="0.25">
      <c r="A665" s="5"/>
      <c r="E665" s="6"/>
      <c r="G665" s="5"/>
      <c r="H665" s="5"/>
      <c r="I665" s="5"/>
      <c r="K665" s="5"/>
    </row>
    <row r="666" spans="1:11" x14ac:dyDescent="0.25">
      <c r="A666" s="5"/>
      <c r="E666" s="6"/>
      <c r="G666" s="5"/>
      <c r="H666" s="5"/>
      <c r="I666" s="5"/>
      <c r="K666" s="5"/>
    </row>
    <row r="667" spans="1:11" x14ac:dyDescent="0.25">
      <c r="A667" s="5"/>
      <c r="E667" s="6"/>
      <c r="G667" s="5"/>
      <c r="H667" s="5"/>
      <c r="I667" s="5"/>
      <c r="K667" s="5"/>
    </row>
    <row r="668" spans="1:11" x14ac:dyDescent="0.25">
      <c r="A668" s="5"/>
      <c r="E668" s="6"/>
      <c r="G668" s="5"/>
      <c r="H668" s="5"/>
      <c r="I668" s="5"/>
      <c r="K668" s="5"/>
    </row>
    <row r="669" spans="1:11" x14ac:dyDescent="0.25">
      <c r="A669" s="5"/>
      <c r="E669" s="6"/>
      <c r="G669" s="5"/>
      <c r="H669" s="5"/>
      <c r="I669" s="5"/>
      <c r="K669" s="5"/>
    </row>
    <row r="670" spans="1:11" x14ac:dyDescent="0.25">
      <c r="A670" s="5"/>
      <c r="E670" s="6"/>
      <c r="G670" s="5"/>
      <c r="H670" s="5"/>
      <c r="I670" s="5"/>
      <c r="K670" s="5"/>
    </row>
    <row r="671" spans="1:11" x14ac:dyDescent="0.25">
      <c r="A671" s="5"/>
      <c r="E671" s="6"/>
      <c r="G671" s="5"/>
      <c r="H671" s="5"/>
      <c r="I671" s="5"/>
      <c r="K671" s="5"/>
    </row>
    <row r="672" spans="1:11" x14ac:dyDescent="0.25">
      <c r="A672" s="5"/>
      <c r="E672" s="6"/>
      <c r="G672" s="5"/>
      <c r="H672" s="5"/>
      <c r="I672" s="5"/>
      <c r="K672" s="5"/>
    </row>
    <row r="673" spans="1:11" x14ac:dyDescent="0.25">
      <c r="A673" s="5"/>
      <c r="E673" s="6"/>
      <c r="G673" s="5"/>
      <c r="H673" s="5"/>
      <c r="I673" s="5"/>
      <c r="K673" s="5"/>
    </row>
    <row r="674" spans="1:11" x14ac:dyDescent="0.25">
      <c r="A674" s="5"/>
      <c r="E674" s="6"/>
      <c r="G674" s="5"/>
      <c r="H674" s="5"/>
      <c r="I674" s="5"/>
      <c r="K674" s="5"/>
    </row>
    <row r="675" spans="1:11" x14ac:dyDescent="0.25">
      <c r="A675" s="5"/>
      <c r="E675" s="6"/>
      <c r="G675" s="5"/>
      <c r="H675" s="5"/>
      <c r="I675" s="5"/>
      <c r="K675" s="5"/>
    </row>
    <row r="676" spans="1:11" x14ac:dyDescent="0.25">
      <c r="A676" s="5"/>
      <c r="E676" s="6"/>
      <c r="G676" s="5"/>
      <c r="H676" s="5"/>
      <c r="I676" s="5"/>
      <c r="K676" s="5"/>
    </row>
    <row r="677" spans="1:11" x14ac:dyDescent="0.25">
      <c r="A677" s="5"/>
      <c r="E677" s="6"/>
      <c r="G677" s="5"/>
      <c r="H677" s="5"/>
      <c r="I677" s="5"/>
      <c r="K677" s="5"/>
    </row>
    <row r="678" spans="1:11" x14ac:dyDescent="0.25">
      <c r="A678" s="5"/>
      <c r="E678" s="6"/>
      <c r="G678" s="5"/>
      <c r="H678" s="5"/>
      <c r="I678" s="5"/>
      <c r="K678" s="5"/>
    </row>
    <row r="679" spans="1:11" x14ac:dyDescent="0.25">
      <c r="A679" s="5"/>
      <c r="E679" s="6"/>
      <c r="G679" s="5"/>
      <c r="H679" s="5"/>
      <c r="I679" s="5"/>
      <c r="K679" s="5"/>
    </row>
    <row r="680" spans="1:11" x14ac:dyDescent="0.25">
      <c r="A680" s="5"/>
      <c r="E680" s="6"/>
      <c r="G680" s="5"/>
      <c r="H680" s="5"/>
      <c r="I680" s="5"/>
      <c r="K680" s="5"/>
    </row>
    <row r="681" spans="1:11" x14ac:dyDescent="0.25">
      <c r="A681" s="5"/>
      <c r="E681" s="6"/>
      <c r="G681" s="5"/>
      <c r="H681" s="5"/>
      <c r="I681" s="5"/>
      <c r="K681" s="5"/>
    </row>
    <row r="682" spans="1:11" x14ac:dyDescent="0.25">
      <c r="A682" s="5"/>
      <c r="E682" s="6"/>
      <c r="G682" s="5"/>
      <c r="H682" s="5"/>
      <c r="I682" s="5"/>
      <c r="K682" s="5"/>
    </row>
    <row r="683" spans="1:11" x14ac:dyDescent="0.25">
      <c r="A683" s="5"/>
      <c r="E683" s="6"/>
      <c r="G683" s="5"/>
      <c r="H683" s="5"/>
      <c r="I683" s="5"/>
      <c r="K683" s="5"/>
    </row>
    <row r="684" spans="1:11" x14ac:dyDescent="0.25">
      <c r="A684" s="5"/>
      <c r="E684" s="6"/>
      <c r="G684" s="5"/>
      <c r="H684" s="5"/>
      <c r="I684" s="5"/>
      <c r="K684" s="5"/>
    </row>
    <row r="685" spans="1:11" x14ac:dyDescent="0.25">
      <c r="A685" s="5"/>
      <c r="E685" s="6"/>
      <c r="G685" s="5"/>
      <c r="H685" s="5"/>
      <c r="I685" s="5"/>
      <c r="K685" s="5"/>
    </row>
    <row r="686" spans="1:11" x14ac:dyDescent="0.25">
      <c r="A686" s="5"/>
      <c r="E686" s="6"/>
      <c r="G686" s="5"/>
      <c r="H686" s="5"/>
      <c r="I686" s="5"/>
      <c r="K686" s="5"/>
    </row>
    <row r="687" spans="1:11" x14ac:dyDescent="0.25">
      <c r="A687" s="5"/>
      <c r="E687" s="6"/>
      <c r="G687" s="5"/>
      <c r="H687" s="5"/>
      <c r="I687" s="5"/>
      <c r="K687" s="5"/>
    </row>
    <row r="688" spans="1:11" x14ac:dyDescent="0.25">
      <c r="A688" s="5"/>
      <c r="E688" s="6"/>
      <c r="G688" s="5"/>
      <c r="H688" s="5"/>
      <c r="I688" s="5"/>
      <c r="K688" s="5"/>
    </row>
    <row r="689" spans="1:11" x14ac:dyDescent="0.25">
      <c r="A689" s="5"/>
      <c r="E689" s="6"/>
      <c r="G689" s="5"/>
      <c r="H689" s="5"/>
      <c r="I689" s="5"/>
      <c r="K689" s="5"/>
    </row>
    <row r="690" spans="1:11" x14ac:dyDescent="0.25">
      <c r="A690" s="5"/>
      <c r="E690" s="6"/>
      <c r="G690" s="5"/>
      <c r="H690" s="5"/>
      <c r="I690" s="5"/>
      <c r="K690" s="5"/>
    </row>
    <row r="691" spans="1:11" x14ac:dyDescent="0.25">
      <c r="A691" s="5"/>
      <c r="E691" s="6"/>
      <c r="G691" s="5"/>
      <c r="H691" s="5"/>
      <c r="I691" s="5"/>
      <c r="K691" s="5"/>
    </row>
    <row r="692" spans="1:11" x14ac:dyDescent="0.25">
      <c r="A692" s="5"/>
      <c r="E692" s="6"/>
      <c r="G692" s="5"/>
      <c r="H692" s="5"/>
      <c r="I692" s="5"/>
      <c r="K692" s="5"/>
    </row>
    <row r="693" spans="1:11" x14ac:dyDescent="0.25">
      <c r="A693" s="5"/>
      <c r="E693" s="6"/>
      <c r="G693" s="5"/>
      <c r="H693" s="5"/>
      <c r="I693" s="5"/>
      <c r="K693" s="5"/>
    </row>
    <row r="694" spans="1:11" x14ac:dyDescent="0.25">
      <c r="A694" s="5"/>
      <c r="E694" s="6"/>
      <c r="G694" s="5"/>
      <c r="H694" s="5"/>
      <c r="I694" s="5"/>
      <c r="K694" s="5"/>
    </row>
    <row r="695" spans="1:11" x14ac:dyDescent="0.25">
      <c r="A695" s="5"/>
      <c r="E695" s="6"/>
      <c r="G695" s="5"/>
      <c r="H695" s="5"/>
      <c r="I695" s="5"/>
      <c r="K695" s="5"/>
    </row>
    <row r="696" spans="1:11" x14ac:dyDescent="0.25">
      <c r="A696" s="5"/>
      <c r="E696" s="6"/>
      <c r="G696" s="5"/>
      <c r="H696" s="5"/>
      <c r="I696" s="5"/>
      <c r="K696" s="5"/>
    </row>
    <row r="697" spans="1:11" x14ac:dyDescent="0.25">
      <c r="A697" s="5"/>
      <c r="E697" s="6"/>
      <c r="G697" s="5"/>
      <c r="H697" s="5"/>
      <c r="I697" s="5"/>
      <c r="K697" s="5"/>
    </row>
    <row r="698" spans="1:11" x14ac:dyDescent="0.25">
      <c r="A698" s="5"/>
      <c r="E698" s="6"/>
      <c r="G698" s="5"/>
      <c r="H698" s="5"/>
      <c r="I698" s="5"/>
      <c r="K698" s="5"/>
    </row>
    <row r="699" spans="1:11" x14ac:dyDescent="0.25">
      <c r="A699" s="5"/>
      <c r="E699" s="6"/>
      <c r="G699" s="5"/>
      <c r="H699" s="5"/>
      <c r="I699" s="5"/>
      <c r="K699" s="5"/>
    </row>
    <row r="700" spans="1:11" x14ac:dyDescent="0.25">
      <c r="A700" s="5"/>
      <c r="E700" s="6"/>
      <c r="G700" s="5"/>
      <c r="H700" s="5"/>
      <c r="I700" s="5"/>
      <c r="K700" s="5"/>
    </row>
    <row r="701" spans="1:11" x14ac:dyDescent="0.25">
      <c r="A701" s="5"/>
      <c r="E701" s="6"/>
      <c r="G701" s="5"/>
      <c r="H701" s="5"/>
      <c r="I701" s="5"/>
      <c r="K701" s="5"/>
    </row>
    <row r="702" spans="1:11" x14ac:dyDescent="0.25">
      <c r="A702" s="5"/>
      <c r="E702" s="6"/>
      <c r="G702" s="5"/>
      <c r="H702" s="5"/>
      <c r="I702" s="5"/>
      <c r="K702" s="5"/>
    </row>
    <row r="703" spans="1:11" x14ac:dyDescent="0.25">
      <c r="A703" s="5"/>
      <c r="E703" s="6"/>
      <c r="G703" s="5"/>
      <c r="H703" s="5"/>
      <c r="I703" s="5"/>
      <c r="K703" s="5"/>
    </row>
    <row r="704" spans="1:11" x14ac:dyDescent="0.25">
      <c r="A704" s="5"/>
      <c r="E704" s="6"/>
      <c r="G704" s="5"/>
      <c r="H704" s="5"/>
      <c r="I704" s="5"/>
      <c r="K704" s="5"/>
    </row>
    <row r="705" spans="1:11" x14ac:dyDescent="0.25">
      <c r="A705" s="5"/>
      <c r="E705" s="6"/>
      <c r="G705" s="5"/>
      <c r="H705" s="5"/>
      <c r="I705" s="5"/>
      <c r="K705" s="5"/>
    </row>
    <row r="706" spans="1:11" x14ac:dyDescent="0.25">
      <c r="A706" s="5"/>
      <c r="E706" s="6"/>
      <c r="G706" s="5"/>
      <c r="H706" s="5"/>
      <c r="I706" s="5"/>
      <c r="K706" s="5"/>
    </row>
    <row r="707" spans="1:11" x14ac:dyDescent="0.25">
      <c r="A707" s="5"/>
      <c r="E707" s="6"/>
      <c r="G707" s="5"/>
      <c r="H707" s="5"/>
      <c r="I707" s="5"/>
      <c r="K707" s="5"/>
    </row>
    <row r="708" spans="1:11" x14ac:dyDescent="0.25">
      <c r="A708" s="5"/>
      <c r="E708" s="6"/>
      <c r="G708" s="5"/>
      <c r="H708" s="5"/>
      <c r="I708" s="5"/>
      <c r="K708" s="5"/>
    </row>
    <row r="709" spans="1:11" x14ac:dyDescent="0.25">
      <c r="A709" s="5"/>
      <c r="E709" s="6"/>
      <c r="G709" s="5"/>
      <c r="H709" s="5"/>
      <c r="I709" s="5"/>
      <c r="K709" s="5"/>
    </row>
    <row r="710" spans="1:11" x14ac:dyDescent="0.25">
      <c r="A710" s="5"/>
      <c r="E710" s="6"/>
      <c r="G710" s="5"/>
      <c r="H710" s="5"/>
      <c r="I710" s="5"/>
      <c r="K710" s="5"/>
    </row>
    <row r="711" spans="1:11" x14ac:dyDescent="0.25">
      <c r="A711" s="5"/>
      <c r="E711" s="6"/>
      <c r="G711" s="5"/>
      <c r="H711" s="5"/>
      <c r="I711" s="5"/>
      <c r="K711" s="5"/>
    </row>
    <row r="712" spans="1:11" x14ac:dyDescent="0.25">
      <c r="A712" s="5"/>
      <c r="E712" s="6"/>
      <c r="G712" s="5"/>
      <c r="H712" s="5"/>
      <c r="I712" s="5"/>
      <c r="K712" s="5"/>
    </row>
    <row r="713" spans="1:11" x14ac:dyDescent="0.25">
      <c r="A713" s="5"/>
      <c r="E713" s="6"/>
      <c r="G713" s="5"/>
      <c r="H713" s="5"/>
      <c r="I713" s="5"/>
      <c r="K713" s="5"/>
    </row>
    <row r="714" spans="1:11" x14ac:dyDescent="0.25">
      <c r="A714" s="5"/>
      <c r="E714" s="6"/>
      <c r="G714" s="5"/>
      <c r="H714" s="5"/>
      <c r="I714" s="5"/>
      <c r="K714" s="5"/>
    </row>
    <row r="715" spans="1:11" x14ac:dyDescent="0.25">
      <c r="A715" s="5"/>
      <c r="E715" s="6"/>
      <c r="G715" s="5"/>
      <c r="H715" s="5"/>
      <c r="I715" s="5"/>
      <c r="K715" s="5"/>
    </row>
    <row r="716" spans="1:11" x14ac:dyDescent="0.25">
      <c r="A716" s="5"/>
      <c r="E716" s="6"/>
      <c r="G716" s="5"/>
      <c r="H716" s="5"/>
      <c r="I716" s="5"/>
      <c r="K716" s="5"/>
    </row>
    <row r="717" spans="1:11" x14ac:dyDescent="0.25">
      <c r="A717" s="5"/>
      <c r="E717" s="6"/>
      <c r="G717" s="5"/>
      <c r="H717" s="5"/>
      <c r="I717" s="5"/>
      <c r="K717" s="5"/>
    </row>
    <row r="718" spans="1:11" x14ac:dyDescent="0.25">
      <c r="A718" s="5"/>
      <c r="E718" s="6"/>
      <c r="G718" s="5"/>
      <c r="H718" s="5"/>
      <c r="I718" s="5"/>
      <c r="K718" s="5"/>
    </row>
    <row r="719" spans="1:11" x14ac:dyDescent="0.25">
      <c r="A719" s="5"/>
      <c r="E719" s="6"/>
      <c r="G719" s="5"/>
      <c r="H719" s="5"/>
      <c r="I719" s="5"/>
      <c r="K719" s="5"/>
    </row>
    <row r="720" spans="1:11" x14ac:dyDescent="0.25">
      <c r="A720" s="5"/>
      <c r="E720" s="6"/>
      <c r="G720" s="5"/>
      <c r="H720" s="5"/>
      <c r="I720" s="5"/>
      <c r="K720" s="5"/>
    </row>
    <row r="721" spans="1:11" x14ac:dyDescent="0.25">
      <c r="A721" s="5"/>
      <c r="E721" s="6"/>
      <c r="G721" s="5"/>
      <c r="H721" s="5"/>
      <c r="I721" s="5"/>
      <c r="K721" s="5"/>
    </row>
    <row r="722" spans="1:11" x14ac:dyDescent="0.25">
      <c r="A722" s="5"/>
      <c r="E722" s="6"/>
      <c r="G722" s="5"/>
      <c r="H722" s="5"/>
      <c r="I722" s="5"/>
      <c r="K722" s="5"/>
    </row>
    <row r="723" spans="1:11" x14ac:dyDescent="0.25">
      <c r="A723" s="5"/>
      <c r="E723" s="6"/>
      <c r="G723" s="5"/>
      <c r="H723" s="5"/>
      <c r="I723" s="5"/>
      <c r="K723" s="5"/>
    </row>
    <row r="724" spans="1:11" x14ac:dyDescent="0.25">
      <c r="A724" s="5"/>
      <c r="E724" s="6"/>
      <c r="G724" s="5"/>
      <c r="H724" s="5"/>
      <c r="I724" s="5"/>
      <c r="K724" s="5"/>
    </row>
    <row r="725" spans="1:11" x14ac:dyDescent="0.25">
      <c r="A725" s="5"/>
      <c r="E725" s="6"/>
      <c r="G725" s="5"/>
      <c r="H725" s="5"/>
      <c r="I725" s="5"/>
      <c r="K725" s="5"/>
    </row>
    <row r="726" spans="1:11" x14ac:dyDescent="0.25">
      <c r="A726" s="5"/>
      <c r="E726" s="6"/>
      <c r="G726" s="5"/>
      <c r="H726" s="5"/>
      <c r="I726" s="5"/>
      <c r="K726" s="5"/>
    </row>
    <row r="727" spans="1:11" x14ac:dyDescent="0.25">
      <c r="A727" s="5"/>
      <c r="E727" s="6"/>
      <c r="G727" s="5"/>
      <c r="H727" s="5"/>
      <c r="I727" s="5"/>
      <c r="K727" s="5"/>
    </row>
    <row r="728" spans="1:11" x14ac:dyDescent="0.25">
      <c r="A728" s="5"/>
      <c r="E728" s="6"/>
      <c r="G728" s="5"/>
      <c r="H728" s="5"/>
      <c r="I728" s="5"/>
      <c r="K728" s="5"/>
    </row>
    <row r="729" spans="1:11" x14ac:dyDescent="0.25">
      <c r="A729" s="5"/>
      <c r="E729" s="6"/>
      <c r="G729" s="5"/>
      <c r="H729" s="5"/>
      <c r="I729" s="5"/>
      <c r="K729" s="5"/>
    </row>
    <row r="730" spans="1:11" x14ac:dyDescent="0.25">
      <c r="A730" s="5"/>
      <c r="E730" s="6"/>
      <c r="G730" s="5"/>
      <c r="H730" s="5"/>
      <c r="I730" s="5"/>
      <c r="K730" s="5"/>
    </row>
    <row r="731" spans="1:11" x14ac:dyDescent="0.25">
      <c r="A731" s="5"/>
      <c r="E731" s="6"/>
      <c r="G731" s="5"/>
      <c r="H731" s="5"/>
      <c r="I731" s="5"/>
      <c r="K731" s="5"/>
    </row>
    <row r="732" spans="1:11" x14ac:dyDescent="0.25">
      <c r="A732" s="5"/>
      <c r="E732" s="6"/>
      <c r="G732" s="5"/>
      <c r="H732" s="5"/>
      <c r="I732" s="5"/>
      <c r="K732" s="5"/>
    </row>
    <row r="733" spans="1:11" x14ac:dyDescent="0.25">
      <c r="A733" s="5"/>
      <c r="E733" s="6"/>
      <c r="G733" s="5"/>
      <c r="H733" s="5"/>
      <c r="I733" s="5"/>
      <c r="K733" s="5"/>
    </row>
    <row r="734" spans="1:11" x14ac:dyDescent="0.25">
      <c r="A734" s="5"/>
      <c r="E734" s="6"/>
      <c r="G734" s="5"/>
      <c r="H734" s="5"/>
      <c r="I734" s="5"/>
      <c r="K734" s="5"/>
    </row>
    <row r="735" spans="1:11" x14ac:dyDescent="0.25">
      <c r="A735" s="5"/>
      <c r="E735" s="6"/>
      <c r="G735" s="5"/>
      <c r="H735" s="5"/>
      <c r="I735" s="5"/>
      <c r="K735" s="5"/>
    </row>
    <row r="736" spans="1:11" x14ac:dyDescent="0.25">
      <c r="A736" s="5"/>
      <c r="E736" s="6"/>
      <c r="G736" s="5"/>
      <c r="H736" s="5"/>
      <c r="I736" s="5"/>
      <c r="K736" s="5"/>
    </row>
    <row r="737" spans="1:11" x14ac:dyDescent="0.25">
      <c r="A737" s="5"/>
      <c r="E737" s="6"/>
      <c r="G737" s="5"/>
      <c r="H737" s="5"/>
      <c r="I737" s="5"/>
      <c r="K737" s="5"/>
    </row>
    <row r="738" spans="1:11" x14ac:dyDescent="0.25">
      <c r="A738" s="5"/>
      <c r="E738" s="6"/>
      <c r="G738" s="5"/>
      <c r="H738" s="5"/>
      <c r="I738" s="5"/>
      <c r="K738" s="5"/>
    </row>
    <row r="739" spans="1:11" x14ac:dyDescent="0.25">
      <c r="A739" s="5"/>
      <c r="E739" s="6"/>
      <c r="G739" s="5"/>
      <c r="H739" s="5"/>
      <c r="I739" s="5"/>
      <c r="K739" s="5"/>
    </row>
    <row r="740" spans="1:11" x14ac:dyDescent="0.25">
      <c r="A740" s="5"/>
      <c r="E740" s="6"/>
      <c r="G740" s="5"/>
      <c r="H740" s="5"/>
      <c r="I740" s="5"/>
      <c r="K740" s="5"/>
    </row>
    <row r="741" spans="1:11" x14ac:dyDescent="0.25">
      <c r="A741" s="5"/>
      <c r="E741" s="6"/>
      <c r="G741" s="5"/>
      <c r="H741" s="5"/>
      <c r="I741" s="5"/>
      <c r="K741" s="5"/>
    </row>
    <row r="742" spans="1:11" x14ac:dyDescent="0.25">
      <c r="A742" s="5"/>
      <c r="E742" s="6"/>
      <c r="G742" s="5"/>
      <c r="H742" s="5"/>
      <c r="I742" s="5"/>
      <c r="K742" s="5"/>
    </row>
    <row r="743" spans="1:11" x14ac:dyDescent="0.25">
      <c r="A743" s="5"/>
      <c r="E743" s="6"/>
      <c r="G743" s="5"/>
      <c r="H743" s="5"/>
      <c r="I743" s="5"/>
      <c r="K743" s="5"/>
    </row>
    <row r="744" spans="1:11" x14ac:dyDescent="0.25">
      <c r="A744" s="5"/>
      <c r="E744" s="6"/>
      <c r="G744" s="5"/>
      <c r="H744" s="5"/>
      <c r="I744" s="5"/>
      <c r="K744" s="5"/>
    </row>
    <row r="745" spans="1:11" x14ac:dyDescent="0.25">
      <c r="A745" s="5"/>
      <c r="E745" s="6"/>
      <c r="G745" s="5"/>
      <c r="H745" s="5"/>
      <c r="I745" s="5"/>
      <c r="K745" s="5"/>
    </row>
    <row r="746" spans="1:11" x14ac:dyDescent="0.25">
      <c r="A746" s="5"/>
      <c r="E746" s="6"/>
      <c r="G746" s="5"/>
      <c r="H746" s="5"/>
      <c r="I746" s="5"/>
      <c r="K746" s="5"/>
    </row>
    <row r="747" spans="1:11" x14ac:dyDescent="0.25">
      <c r="A747" s="5"/>
      <c r="E747" s="6"/>
      <c r="G747" s="5"/>
      <c r="H747" s="5"/>
      <c r="I747" s="5"/>
      <c r="K747" s="5"/>
    </row>
    <row r="748" spans="1:11" x14ac:dyDescent="0.25">
      <c r="A748" s="5"/>
      <c r="E748" s="6"/>
      <c r="G748" s="5"/>
      <c r="H748" s="5"/>
      <c r="I748" s="5"/>
      <c r="K748" s="5"/>
    </row>
    <row r="749" spans="1:11" x14ac:dyDescent="0.25">
      <c r="A749" s="5"/>
      <c r="E749" s="6"/>
      <c r="G749" s="5"/>
      <c r="H749" s="5"/>
      <c r="I749" s="5"/>
      <c r="K749" s="5"/>
    </row>
    <row r="750" spans="1:11" x14ac:dyDescent="0.25">
      <c r="A750" s="5"/>
      <c r="E750" s="6"/>
      <c r="G750" s="5"/>
      <c r="H750" s="5"/>
      <c r="I750" s="5"/>
      <c r="K750" s="5"/>
    </row>
    <row r="751" spans="1:11" x14ac:dyDescent="0.25">
      <c r="A751" s="5"/>
      <c r="E751" s="6"/>
      <c r="G751" s="5"/>
      <c r="H751" s="5"/>
      <c r="I751" s="5"/>
      <c r="K751" s="5"/>
    </row>
    <row r="752" spans="1:11" x14ac:dyDescent="0.25">
      <c r="A752" s="5"/>
      <c r="E752" s="6"/>
      <c r="G752" s="5"/>
      <c r="H752" s="5"/>
      <c r="I752" s="5"/>
      <c r="K752" s="5"/>
    </row>
    <row r="753" spans="1:11" x14ac:dyDescent="0.25">
      <c r="A753" s="5"/>
      <c r="E753" s="6"/>
      <c r="G753" s="5"/>
      <c r="H753" s="5"/>
      <c r="I753" s="5"/>
      <c r="K753" s="5"/>
    </row>
    <row r="754" spans="1:11" x14ac:dyDescent="0.25">
      <c r="A754" s="5"/>
      <c r="E754" s="6"/>
      <c r="G754" s="5"/>
      <c r="H754" s="5"/>
      <c r="I754" s="5"/>
      <c r="K754" s="5"/>
    </row>
    <row r="755" spans="1:11" x14ac:dyDescent="0.25">
      <c r="A755" s="5"/>
      <c r="E755" s="6"/>
      <c r="G755" s="5"/>
      <c r="H755" s="5"/>
      <c r="I755" s="5"/>
      <c r="K755" s="5"/>
    </row>
    <row r="756" spans="1:11" x14ac:dyDescent="0.25">
      <c r="A756" s="5"/>
      <c r="E756" s="6"/>
      <c r="G756" s="5"/>
      <c r="H756" s="5"/>
      <c r="I756" s="5"/>
      <c r="K756" s="5"/>
    </row>
    <row r="757" spans="1:11" x14ac:dyDescent="0.25">
      <c r="A757" s="5"/>
      <c r="E757" s="6"/>
      <c r="G757" s="5"/>
      <c r="H757" s="5"/>
      <c r="I757" s="5"/>
      <c r="K757" s="5"/>
    </row>
    <row r="758" spans="1:11" x14ac:dyDescent="0.25">
      <c r="A758" s="5"/>
      <c r="E758" s="6"/>
      <c r="G758" s="5"/>
      <c r="H758" s="5"/>
      <c r="I758" s="5"/>
      <c r="K758" s="5"/>
    </row>
    <row r="759" spans="1:11" x14ac:dyDescent="0.25">
      <c r="A759" s="5"/>
      <c r="E759" s="6"/>
      <c r="G759" s="5"/>
      <c r="H759" s="5"/>
      <c r="I759" s="5"/>
      <c r="K759" s="5"/>
    </row>
    <row r="760" spans="1:11" x14ac:dyDescent="0.25">
      <c r="A760" s="5"/>
      <c r="E760" s="6"/>
      <c r="G760" s="5"/>
      <c r="H760" s="5"/>
      <c r="I760" s="5"/>
      <c r="K760" s="5"/>
    </row>
    <row r="761" spans="1:11" x14ac:dyDescent="0.25">
      <c r="A761" s="5"/>
      <c r="E761" s="6"/>
      <c r="G761" s="5"/>
      <c r="H761" s="5"/>
      <c r="I761" s="5"/>
      <c r="K761" s="5"/>
    </row>
    <row r="762" spans="1:11" x14ac:dyDescent="0.25">
      <c r="A762" s="5"/>
      <c r="E762" s="6"/>
      <c r="G762" s="5"/>
      <c r="H762" s="5"/>
      <c r="I762" s="5"/>
      <c r="K762" s="5"/>
    </row>
    <row r="763" spans="1:11" x14ac:dyDescent="0.25">
      <c r="A763" s="5"/>
      <c r="E763" s="6"/>
      <c r="G763" s="5"/>
      <c r="H763" s="5"/>
      <c r="I763" s="5"/>
      <c r="K763" s="5"/>
    </row>
    <row r="764" spans="1:11" x14ac:dyDescent="0.25">
      <c r="A764" s="5"/>
      <c r="E764" s="6"/>
      <c r="G764" s="5"/>
      <c r="H764" s="5"/>
      <c r="I764" s="5"/>
      <c r="K764" s="5"/>
    </row>
    <row r="765" spans="1:11" x14ac:dyDescent="0.25">
      <c r="A765" s="5"/>
      <c r="E765" s="6"/>
      <c r="G765" s="5"/>
      <c r="H765" s="5"/>
      <c r="I765" s="5"/>
      <c r="K765" s="5"/>
    </row>
    <row r="766" spans="1:11" x14ac:dyDescent="0.25">
      <c r="A766" s="5"/>
      <c r="E766" s="6"/>
      <c r="G766" s="5"/>
      <c r="H766" s="5"/>
      <c r="I766" s="5"/>
      <c r="K766" s="5"/>
    </row>
    <row r="767" spans="1:11" x14ac:dyDescent="0.25">
      <c r="A767" s="5"/>
      <c r="E767" s="6"/>
      <c r="G767" s="5"/>
      <c r="H767" s="5"/>
      <c r="I767" s="5"/>
      <c r="K767" s="5"/>
    </row>
    <row r="768" spans="1:11" x14ac:dyDescent="0.25">
      <c r="A768" s="5"/>
      <c r="E768" s="6"/>
      <c r="G768" s="5"/>
      <c r="H768" s="5"/>
      <c r="I768" s="5"/>
      <c r="K768" s="5"/>
    </row>
    <row r="769" spans="1:11" x14ac:dyDescent="0.25">
      <c r="A769" s="5"/>
      <c r="E769" s="6"/>
      <c r="G769" s="5"/>
      <c r="H769" s="5"/>
      <c r="I769" s="5"/>
      <c r="K769" s="5"/>
    </row>
    <row r="770" spans="1:11" x14ac:dyDescent="0.25">
      <c r="A770" s="5"/>
      <c r="E770" s="6"/>
      <c r="G770" s="5"/>
      <c r="H770" s="5"/>
      <c r="I770" s="5"/>
      <c r="K770" s="5"/>
    </row>
    <row r="771" spans="1:11" x14ac:dyDescent="0.25">
      <c r="A771" s="5"/>
      <c r="E771" s="6"/>
      <c r="G771" s="5"/>
      <c r="H771" s="5"/>
      <c r="I771" s="5"/>
      <c r="K771" s="5"/>
    </row>
    <row r="772" spans="1:11" x14ac:dyDescent="0.25">
      <c r="A772" s="5"/>
      <c r="E772" s="6"/>
      <c r="G772" s="5"/>
      <c r="H772" s="5"/>
      <c r="I772" s="5"/>
      <c r="K772" s="5"/>
    </row>
    <row r="773" spans="1:11" x14ac:dyDescent="0.25">
      <c r="A773" s="5"/>
      <c r="E773" s="6"/>
      <c r="G773" s="5"/>
      <c r="H773" s="5"/>
      <c r="I773" s="5"/>
      <c r="K773" s="5"/>
    </row>
    <row r="774" spans="1:11" x14ac:dyDescent="0.25">
      <c r="A774" s="5"/>
      <c r="E774" s="6"/>
      <c r="G774" s="5"/>
      <c r="H774" s="5"/>
      <c r="I774" s="5"/>
      <c r="K774" s="5"/>
    </row>
    <row r="775" spans="1:11" x14ac:dyDescent="0.25">
      <c r="A775" s="5"/>
      <c r="E775" s="6"/>
      <c r="G775" s="5"/>
      <c r="H775" s="5"/>
      <c r="I775" s="5"/>
      <c r="K775" s="5"/>
    </row>
    <row r="776" spans="1:11" x14ac:dyDescent="0.25">
      <c r="A776" s="5"/>
      <c r="E776" s="6"/>
      <c r="G776" s="5"/>
      <c r="H776" s="5"/>
      <c r="I776" s="5"/>
      <c r="K776" s="5"/>
    </row>
    <row r="777" spans="1:11" x14ac:dyDescent="0.25">
      <c r="A777" s="5"/>
      <c r="E777" s="6"/>
      <c r="G777" s="5"/>
      <c r="H777" s="5"/>
      <c r="I777" s="5"/>
      <c r="K777" s="5"/>
    </row>
    <row r="778" spans="1:11" x14ac:dyDescent="0.25">
      <c r="A778" s="5"/>
      <c r="E778" s="6"/>
      <c r="G778" s="5"/>
      <c r="H778" s="5"/>
      <c r="I778" s="5"/>
      <c r="K778" s="5"/>
    </row>
    <row r="779" spans="1:11" x14ac:dyDescent="0.25">
      <c r="A779" s="5"/>
      <c r="E779" s="6"/>
      <c r="G779" s="5"/>
      <c r="H779" s="5"/>
      <c r="I779" s="5"/>
      <c r="K779" s="5"/>
    </row>
    <row r="780" spans="1:11" x14ac:dyDescent="0.25">
      <c r="A780" s="5"/>
      <c r="E780" s="6"/>
      <c r="G780" s="5"/>
      <c r="H780" s="5"/>
      <c r="I780" s="5"/>
      <c r="K780" s="5"/>
    </row>
    <row r="781" spans="1:11" x14ac:dyDescent="0.25">
      <c r="A781" s="5"/>
      <c r="E781" s="6"/>
      <c r="G781" s="5"/>
      <c r="H781" s="5"/>
      <c r="I781" s="5"/>
      <c r="K781" s="5"/>
    </row>
    <row r="782" spans="1:11" x14ac:dyDescent="0.25">
      <c r="A782" s="5"/>
      <c r="E782" s="6"/>
      <c r="G782" s="5"/>
      <c r="H782" s="5"/>
      <c r="I782" s="5"/>
      <c r="K782" s="5"/>
    </row>
    <row r="783" spans="1:11" x14ac:dyDescent="0.25">
      <c r="A783" s="5"/>
      <c r="E783" s="6"/>
      <c r="G783" s="5"/>
      <c r="H783" s="5"/>
      <c r="I783" s="5"/>
      <c r="K783" s="5"/>
    </row>
    <row r="784" spans="1:11" x14ac:dyDescent="0.25">
      <c r="A784" s="5"/>
      <c r="E784" s="6"/>
      <c r="G784" s="5"/>
      <c r="H784" s="5"/>
      <c r="I784" s="5"/>
      <c r="K784" s="5"/>
    </row>
    <row r="785" spans="1:11" x14ac:dyDescent="0.25">
      <c r="A785" s="5"/>
      <c r="E785" s="6"/>
      <c r="G785" s="5"/>
      <c r="H785" s="5"/>
      <c r="I785" s="5"/>
      <c r="K785" s="5"/>
    </row>
    <row r="786" spans="1:11" x14ac:dyDescent="0.25">
      <c r="A786" s="5"/>
      <c r="E786" s="6"/>
      <c r="G786" s="5"/>
      <c r="H786" s="5"/>
      <c r="I786" s="5"/>
      <c r="K786" s="5"/>
    </row>
    <row r="787" spans="1:11" x14ac:dyDescent="0.25">
      <c r="A787" s="5"/>
      <c r="E787" s="6"/>
      <c r="G787" s="5"/>
      <c r="H787" s="5"/>
      <c r="I787" s="5"/>
      <c r="K787" s="5"/>
    </row>
    <row r="788" spans="1:11" x14ac:dyDescent="0.25">
      <c r="A788" s="5"/>
      <c r="E788" s="6"/>
      <c r="G788" s="5"/>
      <c r="H788" s="5"/>
      <c r="I788" s="5"/>
      <c r="K788" s="5"/>
    </row>
    <row r="789" spans="1:11" x14ac:dyDescent="0.25">
      <c r="A789" s="5"/>
      <c r="E789" s="6"/>
      <c r="G789" s="5"/>
      <c r="H789" s="5"/>
      <c r="I789" s="5"/>
      <c r="K789" s="5"/>
    </row>
    <row r="790" spans="1:11" x14ac:dyDescent="0.25">
      <c r="A790" s="5"/>
      <c r="E790" s="6"/>
      <c r="G790" s="5"/>
      <c r="H790" s="5"/>
      <c r="I790" s="5"/>
      <c r="K790" s="5"/>
    </row>
    <row r="791" spans="1:11" x14ac:dyDescent="0.25">
      <c r="A791" s="5"/>
      <c r="E791" s="6"/>
      <c r="G791" s="5"/>
      <c r="H791" s="5"/>
      <c r="I791" s="5"/>
      <c r="K791" s="5"/>
    </row>
    <row r="792" spans="1:11" x14ac:dyDescent="0.25">
      <c r="A792" s="5"/>
      <c r="E792" s="6"/>
      <c r="G792" s="5"/>
      <c r="H792" s="5"/>
      <c r="I792" s="5"/>
      <c r="K792" s="5"/>
    </row>
    <row r="793" spans="1:11" x14ac:dyDescent="0.25">
      <c r="A793" s="5"/>
      <c r="E793" s="6"/>
      <c r="G793" s="5"/>
      <c r="H793" s="5"/>
      <c r="I793" s="5"/>
      <c r="K793" s="5"/>
    </row>
    <row r="794" spans="1:11" x14ac:dyDescent="0.25">
      <c r="A794" s="5"/>
      <c r="E794" s="6"/>
      <c r="G794" s="5"/>
      <c r="H794" s="5"/>
      <c r="I794" s="5"/>
      <c r="K794" s="5"/>
    </row>
    <row r="795" spans="1:11" x14ac:dyDescent="0.25">
      <c r="A795" s="5"/>
      <c r="E795" s="6"/>
      <c r="G795" s="5"/>
      <c r="H795" s="5"/>
      <c r="I795" s="5"/>
      <c r="K795" s="5"/>
    </row>
    <row r="796" spans="1:11" x14ac:dyDescent="0.25">
      <c r="A796" s="5"/>
      <c r="E796" s="6"/>
      <c r="G796" s="5"/>
      <c r="H796" s="5"/>
      <c r="I796" s="5"/>
      <c r="K796" s="5"/>
    </row>
    <row r="797" spans="1:11" x14ac:dyDescent="0.25">
      <c r="A797" s="5"/>
      <c r="E797" s="6"/>
      <c r="G797" s="5"/>
      <c r="H797" s="5"/>
      <c r="I797" s="5"/>
      <c r="K797" s="5"/>
    </row>
    <row r="798" spans="1:11" x14ac:dyDescent="0.25">
      <c r="A798" s="5"/>
      <c r="E798" s="6"/>
      <c r="G798" s="5"/>
      <c r="H798" s="5"/>
      <c r="I798" s="5"/>
      <c r="K798" s="5"/>
    </row>
    <row r="799" spans="1:11" x14ac:dyDescent="0.25">
      <c r="A799" s="5"/>
      <c r="E799" s="6"/>
      <c r="G799" s="5"/>
      <c r="H799" s="5"/>
      <c r="I799" s="5"/>
      <c r="K799" s="5"/>
    </row>
    <row r="800" spans="1:11" x14ac:dyDescent="0.25">
      <c r="A800" s="5"/>
      <c r="E800" s="6"/>
      <c r="G800" s="5"/>
      <c r="H800" s="5"/>
      <c r="I800" s="5"/>
      <c r="K800" s="5"/>
    </row>
    <row r="801" spans="1:11" x14ac:dyDescent="0.25">
      <c r="A801" s="5"/>
      <c r="E801" s="6"/>
      <c r="G801" s="5"/>
      <c r="H801" s="5"/>
      <c r="I801" s="5"/>
      <c r="K801" s="5"/>
    </row>
    <row r="802" spans="1:11" x14ac:dyDescent="0.25">
      <c r="A802" s="5"/>
      <c r="E802" s="6"/>
      <c r="G802" s="5"/>
      <c r="H802" s="5"/>
      <c r="I802" s="5"/>
      <c r="K802" s="5"/>
    </row>
    <row r="803" spans="1:11" x14ac:dyDescent="0.25">
      <c r="A803" s="5"/>
      <c r="E803" s="6"/>
      <c r="G803" s="5"/>
      <c r="H803" s="5"/>
      <c r="I803" s="5"/>
      <c r="K803" s="5"/>
    </row>
    <row r="804" spans="1:11" x14ac:dyDescent="0.25">
      <c r="A804" s="5"/>
      <c r="E804" s="6"/>
      <c r="G804" s="5"/>
      <c r="H804" s="5"/>
      <c r="I804" s="5"/>
      <c r="K804" s="5"/>
    </row>
    <row r="805" spans="1:11" x14ac:dyDescent="0.25">
      <c r="A805" s="5"/>
      <c r="E805" s="6"/>
      <c r="G805" s="5"/>
      <c r="H805" s="5"/>
      <c r="I805" s="5"/>
      <c r="K805" s="5"/>
    </row>
    <row r="806" spans="1:11" x14ac:dyDescent="0.25">
      <c r="A806" s="5"/>
      <c r="E806" s="6"/>
      <c r="G806" s="5"/>
      <c r="H806" s="5"/>
      <c r="I806" s="5"/>
      <c r="K806" s="5"/>
    </row>
    <row r="807" spans="1:11" x14ac:dyDescent="0.25">
      <c r="A807" s="5"/>
      <c r="E807" s="6"/>
      <c r="G807" s="5"/>
      <c r="H807" s="5"/>
      <c r="I807" s="5"/>
      <c r="K807" s="5"/>
    </row>
    <row r="808" spans="1:11" x14ac:dyDescent="0.25">
      <c r="A808" s="5"/>
      <c r="E808" s="6"/>
      <c r="G808" s="5"/>
      <c r="H808" s="5"/>
      <c r="I808" s="5"/>
      <c r="K808" s="5"/>
    </row>
    <row r="809" spans="1:11" x14ac:dyDescent="0.25">
      <c r="A809" s="5"/>
      <c r="E809" s="6"/>
      <c r="G809" s="5"/>
      <c r="H809" s="5"/>
      <c r="I809" s="5"/>
      <c r="K809" s="5"/>
    </row>
    <row r="810" spans="1:11" x14ac:dyDescent="0.25">
      <c r="A810" s="5"/>
      <c r="E810" s="6"/>
      <c r="G810" s="5"/>
      <c r="H810" s="5"/>
      <c r="I810" s="5"/>
      <c r="K810" s="5"/>
    </row>
    <row r="811" spans="1:11" x14ac:dyDescent="0.25">
      <c r="A811" s="5"/>
      <c r="E811" s="6"/>
      <c r="G811" s="5"/>
      <c r="H811" s="5"/>
      <c r="I811" s="5"/>
      <c r="K811" s="5"/>
    </row>
    <row r="812" spans="1:11" x14ac:dyDescent="0.25">
      <c r="A812" s="5"/>
      <c r="E812" s="6"/>
      <c r="G812" s="5"/>
      <c r="H812" s="5"/>
      <c r="I812" s="5"/>
      <c r="K812" s="5"/>
    </row>
    <row r="813" spans="1:11" x14ac:dyDescent="0.25">
      <c r="A813" s="5"/>
      <c r="E813" s="6"/>
      <c r="G813" s="5"/>
      <c r="H813" s="5"/>
      <c r="I813" s="5"/>
      <c r="K813" s="5"/>
    </row>
    <row r="814" spans="1:11" x14ac:dyDescent="0.25">
      <c r="A814" s="5"/>
      <c r="E814" s="6"/>
      <c r="G814" s="5"/>
      <c r="H814" s="5"/>
      <c r="I814" s="5"/>
      <c r="K814" s="5"/>
    </row>
    <row r="815" spans="1:11" x14ac:dyDescent="0.25">
      <c r="A815" s="5"/>
      <c r="E815" s="6"/>
      <c r="G815" s="5"/>
      <c r="H815" s="5"/>
      <c r="I815" s="5"/>
      <c r="K815" s="5"/>
    </row>
    <row r="816" spans="1:11" x14ac:dyDescent="0.25">
      <c r="A816" s="5"/>
      <c r="E816" s="16"/>
    </row>
    <row r="817" spans="1:5" x14ac:dyDescent="0.25">
      <c r="A817" s="5"/>
      <c r="E817" s="16"/>
    </row>
    <row r="818" spans="1:5" x14ac:dyDescent="0.25">
      <c r="A818" s="5"/>
      <c r="E818" s="16"/>
    </row>
    <row r="819" spans="1:5" x14ac:dyDescent="0.25">
      <c r="A819" s="5"/>
      <c r="E819" s="16"/>
    </row>
    <row r="820" spans="1:5" x14ac:dyDescent="0.25">
      <c r="A820" s="5"/>
      <c r="E820" s="16"/>
    </row>
    <row r="821" spans="1:5" x14ac:dyDescent="0.25">
      <c r="A821" s="5"/>
      <c r="E821" s="16"/>
    </row>
    <row r="822" spans="1:5" x14ac:dyDescent="0.25">
      <c r="A822" s="5"/>
      <c r="E822" s="16"/>
    </row>
    <row r="823" spans="1:5" x14ac:dyDescent="0.25">
      <c r="A823" s="5"/>
      <c r="E823" s="16"/>
    </row>
    <row r="824" spans="1:5" x14ac:dyDescent="0.25">
      <c r="A824" s="5"/>
      <c r="E824" s="16"/>
    </row>
    <row r="825" spans="1:5" x14ac:dyDescent="0.25">
      <c r="A825" s="5"/>
      <c r="E825" s="16"/>
    </row>
    <row r="826" spans="1:5" x14ac:dyDescent="0.25">
      <c r="A826" s="5"/>
      <c r="E826" s="16"/>
    </row>
    <row r="827" spans="1:5" x14ac:dyDescent="0.25">
      <c r="A827" s="5"/>
      <c r="E827" s="16"/>
    </row>
    <row r="828" spans="1:5" x14ac:dyDescent="0.25">
      <c r="A828" s="5"/>
      <c r="E828" s="16"/>
    </row>
    <row r="829" spans="1:5" x14ac:dyDescent="0.25">
      <c r="A829" s="5"/>
      <c r="E829" s="16"/>
    </row>
    <row r="830" spans="1:5" x14ac:dyDescent="0.25">
      <c r="A830" s="5"/>
      <c r="E830" s="16"/>
    </row>
    <row r="831" spans="1:5" x14ac:dyDescent="0.25">
      <c r="A831" s="5"/>
      <c r="E831" s="16"/>
    </row>
    <row r="832" spans="1:5" x14ac:dyDescent="0.25">
      <c r="A832" s="5"/>
      <c r="E832" s="16"/>
    </row>
    <row r="833" spans="1:5" x14ac:dyDescent="0.25">
      <c r="A833" s="5"/>
      <c r="E833" s="16"/>
    </row>
    <row r="834" spans="1:5" x14ac:dyDescent="0.25">
      <c r="A834" s="5"/>
      <c r="E834" s="16"/>
    </row>
    <row r="835" spans="1:5" x14ac:dyDescent="0.25">
      <c r="A835" s="5"/>
      <c r="E835" s="16"/>
    </row>
    <row r="836" spans="1:5" x14ac:dyDescent="0.25">
      <c r="A836" s="5"/>
      <c r="E836" s="16"/>
    </row>
    <row r="837" spans="1:5" x14ac:dyDescent="0.25">
      <c r="A837" s="5"/>
      <c r="E837" s="16"/>
    </row>
    <row r="838" spans="1:5" x14ac:dyDescent="0.25">
      <c r="A838" s="5"/>
      <c r="E838" s="16"/>
    </row>
    <row r="839" spans="1:5" x14ac:dyDescent="0.25">
      <c r="A839" s="5"/>
      <c r="E839" s="16"/>
    </row>
    <row r="840" spans="1:5" x14ac:dyDescent="0.25">
      <c r="A840" s="5"/>
      <c r="E840" s="16"/>
    </row>
    <row r="841" spans="1:5" x14ac:dyDescent="0.25">
      <c r="A841" s="5"/>
      <c r="E841" s="16"/>
    </row>
    <row r="842" spans="1:5" x14ac:dyDescent="0.25">
      <c r="A842" s="5"/>
      <c r="E842" s="16"/>
    </row>
    <row r="843" spans="1:5" x14ac:dyDescent="0.25">
      <c r="A843" s="5"/>
      <c r="E843" s="16"/>
    </row>
    <row r="844" spans="1:5" x14ac:dyDescent="0.25">
      <c r="A844" s="5"/>
      <c r="E844" s="16"/>
    </row>
    <row r="845" spans="1:5" x14ac:dyDescent="0.25">
      <c r="A845" s="5"/>
      <c r="E845" s="16"/>
    </row>
    <row r="846" spans="1:5" x14ac:dyDescent="0.25">
      <c r="A846" s="5"/>
      <c r="E846" s="16"/>
    </row>
    <row r="847" spans="1:5" x14ac:dyDescent="0.25">
      <c r="A847" s="5"/>
      <c r="E847" s="16"/>
    </row>
    <row r="848" spans="1:5" x14ac:dyDescent="0.25">
      <c r="A848" s="5"/>
      <c r="E848" s="16"/>
    </row>
    <row r="849" spans="1:5" x14ac:dyDescent="0.25">
      <c r="A849" s="5"/>
      <c r="E849" s="16"/>
    </row>
    <row r="850" spans="1:5" x14ac:dyDescent="0.25">
      <c r="A850" s="5"/>
      <c r="E850" s="16"/>
    </row>
    <row r="851" spans="1:5" x14ac:dyDescent="0.25">
      <c r="A851" s="5"/>
      <c r="E851" s="16"/>
    </row>
    <row r="852" spans="1:5" x14ac:dyDescent="0.25">
      <c r="A852" s="5"/>
      <c r="E852" s="16"/>
    </row>
    <row r="853" spans="1:5" x14ac:dyDescent="0.25">
      <c r="A853" s="5"/>
      <c r="E853" s="16"/>
    </row>
    <row r="854" spans="1:5" x14ac:dyDescent="0.25">
      <c r="A854" s="5"/>
      <c r="E854" s="16"/>
    </row>
    <row r="855" spans="1:5" x14ac:dyDescent="0.25">
      <c r="A855" s="5"/>
      <c r="E855" s="16"/>
    </row>
    <row r="856" spans="1:5" x14ac:dyDescent="0.25">
      <c r="A856" s="5"/>
      <c r="E856" s="16"/>
    </row>
    <row r="857" spans="1:5" x14ac:dyDescent="0.25">
      <c r="A857" s="5"/>
      <c r="E857" s="16"/>
    </row>
    <row r="858" spans="1:5" x14ac:dyDescent="0.25">
      <c r="A858" s="5"/>
      <c r="E858" s="16"/>
    </row>
    <row r="859" spans="1:5" x14ac:dyDescent="0.25">
      <c r="A859" s="5"/>
      <c r="E859" s="16"/>
    </row>
    <row r="860" spans="1:5" x14ac:dyDescent="0.25">
      <c r="A860" s="5"/>
      <c r="E860" s="16"/>
    </row>
    <row r="861" spans="1:5" x14ac:dyDescent="0.25">
      <c r="A861" s="5"/>
      <c r="E861" s="16"/>
    </row>
    <row r="862" spans="1:5" x14ac:dyDescent="0.25">
      <c r="A862" s="5"/>
      <c r="E862" s="16"/>
    </row>
    <row r="863" spans="1:5" x14ac:dyDescent="0.25">
      <c r="A863" s="5"/>
      <c r="E863" s="16"/>
    </row>
    <row r="864" spans="1:5" x14ac:dyDescent="0.25">
      <c r="A864" s="5"/>
      <c r="E864" s="16"/>
    </row>
    <row r="865" spans="1:5" x14ac:dyDescent="0.25">
      <c r="A865" s="5"/>
      <c r="E865" s="16"/>
    </row>
    <row r="866" spans="1:5" x14ac:dyDescent="0.25">
      <c r="A866" s="5"/>
      <c r="E866" s="16"/>
    </row>
    <row r="867" spans="1:5" x14ac:dyDescent="0.25">
      <c r="A867" s="5"/>
      <c r="E867" s="16"/>
    </row>
    <row r="868" spans="1:5" x14ac:dyDescent="0.25">
      <c r="A868" s="5"/>
      <c r="E868" s="16"/>
    </row>
    <row r="869" spans="1:5" x14ac:dyDescent="0.25">
      <c r="A869" s="5"/>
      <c r="E869" s="16"/>
    </row>
    <row r="870" spans="1:5" x14ac:dyDescent="0.25">
      <c r="A870" s="5"/>
      <c r="E870" s="16"/>
    </row>
    <row r="871" spans="1:5" x14ac:dyDescent="0.25">
      <c r="A871" s="5"/>
      <c r="E871" s="16"/>
    </row>
    <row r="872" spans="1:5" x14ac:dyDescent="0.25">
      <c r="A872" s="5"/>
      <c r="E872" s="16"/>
    </row>
    <row r="873" spans="1:5" x14ac:dyDescent="0.25">
      <c r="A873" s="5"/>
      <c r="E873" s="16"/>
    </row>
    <row r="874" spans="1:5" x14ac:dyDescent="0.25">
      <c r="A874" s="5"/>
      <c r="E874" s="16"/>
    </row>
    <row r="875" spans="1:5" x14ac:dyDescent="0.25">
      <c r="A875" s="5"/>
      <c r="E875" s="16"/>
    </row>
    <row r="876" spans="1:5" x14ac:dyDescent="0.25">
      <c r="A876" s="5"/>
      <c r="E876" s="16"/>
    </row>
    <row r="877" spans="1:5" x14ac:dyDescent="0.25">
      <c r="A877" s="5"/>
      <c r="E877" s="16"/>
    </row>
    <row r="878" spans="1:5" x14ac:dyDescent="0.25">
      <c r="A878" s="5"/>
      <c r="E878" s="16"/>
    </row>
    <row r="879" spans="1:5" x14ac:dyDescent="0.25">
      <c r="A879" s="5"/>
      <c r="E879" s="16"/>
    </row>
    <row r="880" spans="1:5" x14ac:dyDescent="0.25">
      <c r="A880" s="5"/>
      <c r="E880" s="16"/>
    </row>
    <row r="881" spans="1:5" x14ac:dyDescent="0.25">
      <c r="A881" s="5"/>
      <c r="E881" s="16"/>
    </row>
    <row r="882" spans="1:5" x14ac:dyDescent="0.25">
      <c r="A882" s="5"/>
      <c r="E882" s="16"/>
    </row>
    <row r="883" spans="1:5" x14ac:dyDescent="0.25">
      <c r="A883" s="5"/>
      <c r="E883" s="16"/>
    </row>
    <row r="884" spans="1:5" x14ac:dyDescent="0.25">
      <c r="A884" s="5"/>
      <c r="E884" s="16"/>
    </row>
    <row r="885" spans="1:5" x14ac:dyDescent="0.25">
      <c r="A885" s="5"/>
      <c r="E885" s="16"/>
    </row>
    <row r="886" spans="1:5" x14ac:dyDescent="0.25">
      <c r="A886" s="5"/>
      <c r="E886" s="16"/>
    </row>
    <row r="887" spans="1:5" x14ac:dyDescent="0.25">
      <c r="A887" s="5"/>
      <c r="E887" s="16"/>
    </row>
    <row r="888" spans="1:5" x14ac:dyDescent="0.25">
      <c r="A888" s="5"/>
      <c r="E888" s="16"/>
    </row>
    <row r="889" spans="1:5" x14ac:dyDescent="0.25">
      <c r="A889" s="5"/>
      <c r="E889" s="16"/>
    </row>
    <row r="890" spans="1:5" x14ac:dyDescent="0.25">
      <c r="A890" s="5"/>
      <c r="E890" s="16"/>
    </row>
    <row r="891" spans="1:5" x14ac:dyDescent="0.25">
      <c r="A891" s="5"/>
      <c r="E891" s="16"/>
    </row>
    <row r="892" spans="1:5" x14ac:dyDescent="0.25">
      <c r="A892" s="5"/>
      <c r="E892" s="16"/>
    </row>
    <row r="893" spans="1:5" x14ac:dyDescent="0.25">
      <c r="A893" s="5"/>
      <c r="E893" s="16"/>
    </row>
    <row r="894" spans="1:5" x14ac:dyDescent="0.25">
      <c r="A894" s="5"/>
      <c r="E894" s="16"/>
    </row>
    <row r="895" spans="1:5" x14ac:dyDescent="0.25">
      <c r="A895" s="5"/>
      <c r="E895" s="16"/>
    </row>
    <row r="896" spans="1:5" x14ac:dyDescent="0.25">
      <c r="A896" s="5"/>
      <c r="E896" s="16"/>
    </row>
    <row r="897" spans="1:5" x14ac:dyDescent="0.25">
      <c r="A897" s="5"/>
      <c r="E897" s="16"/>
    </row>
    <row r="898" spans="1:5" x14ac:dyDescent="0.25">
      <c r="A898" s="5"/>
      <c r="E898" s="16"/>
    </row>
    <row r="899" spans="1:5" x14ac:dyDescent="0.25">
      <c r="A899" s="5"/>
      <c r="E899" s="16"/>
    </row>
    <row r="900" spans="1:5" x14ac:dyDescent="0.25">
      <c r="A900" s="5"/>
      <c r="E900" s="16"/>
    </row>
    <row r="901" spans="1:5" x14ac:dyDescent="0.25">
      <c r="A901" s="5"/>
      <c r="E901" s="16"/>
    </row>
    <row r="902" spans="1:5" x14ac:dyDescent="0.25">
      <c r="A902" s="5"/>
      <c r="E902" s="16"/>
    </row>
    <row r="903" spans="1:5" x14ac:dyDescent="0.25">
      <c r="A903" s="5"/>
      <c r="E903" s="16"/>
    </row>
    <row r="904" spans="1:5" x14ac:dyDescent="0.25">
      <c r="A904" s="5"/>
      <c r="E904" s="16"/>
    </row>
    <row r="905" spans="1:5" x14ac:dyDescent="0.25">
      <c r="A905" s="5"/>
      <c r="E905" s="16"/>
    </row>
    <row r="906" spans="1:5" x14ac:dyDescent="0.25">
      <c r="A906" s="5"/>
      <c r="E906" s="16"/>
    </row>
    <row r="907" spans="1:5" x14ac:dyDescent="0.25">
      <c r="A907" s="5"/>
      <c r="E907" s="16"/>
    </row>
    <row r="908" spans="1:5" x14ac:dyDescent="0.25">
      <c r="A908" s="5"/>
      <c r="E908" s="16"/>
    </row>
    <row r="909" spans="1:5" x14ac:dyDescent="0.25">
      <c r="A909" s="5"/>
      <c r="E909" s="16"/>
    </row>
    <row r="910" spans="1:5" x14ac:dyDescent="0.25">
      <c r="A910" s="5"/>
      <c r="E910" s="16"/>
    </row>
    <row r="911" spans="1:5" x14ac:dyDescent="0.25">
      <c r="A911" s="5"/>
      <c r="E911" s="16"/>
    </row>
    <row r="912" spans="1:5" x14ac:dyDescent="0.25">
      <c r="A912" s="5"/>
      <c r="E912" s="16"/>
    </row>
    <row r="913" spans="1:5" x14ac:dyDescent="0.25">
      <c r="A913" s="5"/>
      <c r="E913" s="16"/>
    </row>
    <row r="914" spans="1:5" x14ac:dyDescent="0.25">
      <c r="A914" s="5"/>
      <c r="E914" s="16"/>
    </row>
    <row r="915" spans="1:5" x14ac:dyDescent="0.25">
      <c r="A915" s="5"/>
      <c r="E915" s="16"/>
    </row>
    <row r="916" spans="1:5" x14ac:dyDescent="0.25">
      <c r="A916" s="5"/>
      <c r="E916" s="16"/>
    </row>
    <row r="917" spans="1:5" x14ac:dyDescent="0.25">
      <c r="A917" s="5"/>
      <c r="E917" s="16"/>
    </row>
    <row r="918" spans="1:5" x14ac:dyDescent="0.25">
      <c r="A918" s="5"/>
      <c r="E918" s="16"/>
    </row>
    <row r="919" spans="1:5" x14ac:dyDescent="0.25">
      <c r="A919" s="5"/>
      <c r="E919" s="16"/>
    </row>
    <row r="920" spans="1:5" x14ac:dyDescent="0.25">
      <c r="A920" s="5"/>
      <c r="E920" s="16"/>
    </row>
    <row r="921" spans="1:5" x14ac:dyDescent="0.25">
      <c r="A921" s="5"/>
      <c r="E921" s="16"/>
    </row>
    <row r="922" spans="1:5" x14ac:dyDescent="0.25">
      <c r="A922" s="5"/>
      <c r="E922" s="16"/>
    </row>
    <row r="923" spans="1:5" x14ac:dyDescent="0.25">
      <c r="A923" s="5"/>
      <c r="E923" s="16"/>
    </row>
    <row r="924" spans="1:5" x14ac:dyDescent="0.25">
      <c r="A924" s="5"/>
      <c r="E924" s="16"/>
    </row>
    <row r="925" spans="1:5" x14ac:dyDescent="0.25">
      <c r="A925" s="5"/>
      <c r="E925" s="16"/>
    </row>
    <row r="926" spans="1:5" x14ac:dyDescent="0.25">
      <c r="A926" s="5"/>
      <c r="E926" s="16"/>
    </row>
    <row r="927" spans="1:5" x14ac:dyDescent="0.25">
      <c r="A927" s="5"/>
      <c r="E927" s="16"/>
    </row>
    <row r="928" spans="1:5" x14ac:dyDescent="0.25">
      <c r="A928" s="5"/>
      <c r="E928" s="16"/>
    </row>
    <row r="929" spans="1:5" x14ac:dyDescent="0.25">
      <c r="A929" s="5"/>
      <c r="E929" s="16"/>
    </row>
    <row r="930" spans="1:5" x14ac:dyDescent="0.25">
      <c r="A930" s="5"/>
      <c r="E930" s="16"/>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9" t="s">
        <v>49</v>
      </c>
      <c r="G1" s="13" t="s">
        <v>23</v>
      </c>
      <c r="H1" s="14">
        <v>44562</v>
      </c>
      <c r="I1" s="11"/>
      <c r="J1" s="12"/>
    </row>
    <row r="2" spans="1:10" x14ac:dyDescent="0.25">
      <c r="A2" s="8" t="s">
        <v>50</v>
      </c>
      <c r="G2" s="13" t="s">
        <v>24</v>
      </c>
      <c r="H2" s="14">
        <v>46022</v>
      </c>
      <c r="I2" s="11"/>
      <c r="J2" s="12"/>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V1258"/>
  <sheetViews>
    <sheetView zoomScale="85" zoomScaleNormal="85" workbookViewId="0">
      <pane xSplit="2" ySplit="4" topLeftCell="C935" activePane="bottomRight" state="frozen"/>
      <selection pane="topRight" activeCell="C1" sqref="C1"/>
      <selection pane="bottomLeft" activeCell="A5" sqref="A5"/>
      <selection pane="bottomRight" activeCell="B945" sqref="B945:B1258"/>
    </sheetView>
  </sheetViews>
  <sheetFormatPr baseColWidth="10" defaultRowHeight="15" x14ac:dyDescent="0.25"/>
  <cols>
    <col min="1" max="1" width="2.7109375" style="10" customWidth="1"/>
    <col min="2" max="2" width="15.5703125" customWidth="1"/>
    <col min="3" max="5" width="22.5703125" style="23" customWidth="1"/>
    <col min="6" max="7" width="34.85546875" style="23" customWidth="1"/>
    <col min="8" max="11" width="34.42578125" style="23" customWidth="1"/>
    <col min="12" max="14" width="22.5703125" style="23" customWidth="1"/>
    <col min="15" max="16" width="36.7109375" style="23" customWidth="1"/>
    <col min="17" max="18" width="37" style="23" customWidth="1"/>
    <col min="19" max="20" width="38.28515625" style="23" customWidth="1"/>
  </cols>
  <sheetData>
    <row r="1" spans="1:256" ht="45.75" customHeight="1" x14ac:dyDescent="0.25">
      <c r="B1" s="18"/>
      <c r="C1" s="37" t="s">
        <v>39</v>
      </c>
      <c r="D1" s="37"/>
      <c r="E1" s="37"/>
      <c r="F1" s="36" t="s">
        <v>40</v>
      </c>
      <c r="G1" s="36"/>
      <c r="H1" s="37" t="s">
        <v>41</v>
      </c>
      <c r="I1" s="37"/>
      <c r="J1" s="36" t="s">
        <v>42</v>
      </c>
      <c r="K1" s="36"/>
      <c r="L1" s="37" t="s">
        <v>43</v>
      </c>
      <c r="M1" s="37"/>
      <c r="N1" s="37"/>
      <c r="O1" s="36" t="s">
        <v>44</v>
      </c>
      <c r="P1" s="36"/>
      <c r="Q1" s="37" t="s">
        <v>45</v>
      </c>
      <c r="R1" s="37"/>
      <c r="S1" s="36" t="s">
        <v>46</v>
      </c>
      <c r="T1" s="36"/>
    </row>
    <row r="2" spans="1:256" ht="32.25" customHeight="1" x14ac:dyDescent="0.25">
      <c r="B2" s="15" t="s">
        <v>0</v>
      </c>
      <c r="C2" s="27" t="s">
        <v>26</v>
      </c>
      <c r="D2" s="27" t="s">
        <v>27</v>
      </c>
      <c r="E2" s="27" t="s">
        <v>28</v>
      </c>
      <c r="F2" s="28" t="s">
        <v>27</v>
      </c>
      <c r="G2" s="28" t="s">
        <v>28</v>
      </c>
      <c r="H2" s="27" t="s">
        <v>27</v>
      </c>
      <c r="I2" s="27" t="s">
        <v>28</v>
      </c>
      <c r="J2" s="28" t="s">
        <v>27</v>
      </c>
      <c r="K2" s="28" t="s">
        <v>28</v>
      </c>
      <c r="L2" s="27" t="s">
        <v>26</v>
      </c>
      <c r="M2" s="27" t="s">
        <v>27</v>
      </c>
      <c r="N2" s="27" t="s">
        <v>28</v>
      </c>
      <c r="O2" s="28" t="s">
        <v>27</v>
      </c>
      <c r="P2" s="28" t="s">
        <v>28</v>
      </c>
      <c r="Q2" s="27" t="s">
        <v>27</v>
      </c>
      <c r="R2" s="27" t="s">
        <v>28</v>
      </c>
      <c r="S2" s="28" t="s">
        <v>27</v>
      </c>
      <c r="T2" s="28" t="s">
        <v>28</v>
      </c>
      <c r="U2" s="17"/>
      <c r="V2" s="17"/>
      <c r="W2" s="17"/>
      <c r="X2" s="17"/>
      <c r="Y2" s="17"/>
      <c r="Z2" s="17"/>
      <c r="AA2" s="17"/>
      <c r="AB2" s="17"/>
      <c r="AC2" s="17"/>
      <c r="AD2" s="17"/>
      <c r="AE2" s="17"/>
      <c r="AF2" s="17"/>
      <c r="AG2" s="17"/>
      <c r="AH2" s="17"/>
      <c r="AI2" s="17"/>
      <c r="AJ2" s="17"/>
      <c r="AK2" s="17"/>
      <c r="AL2" s="17"/>
      <c r="AM2" s="17"/>
      <c r="AN2" s="17"/>
      <c r="AO2" s="17"/>
      <c r="AP2" s="17"/>
      <c r="AQ2" s="17"/>
      <c r="AR2" s="17"/>
      <c r="AS2" s="17"/>
      <c r="AT2" s="17"/>
      <c r="AU2" s="17"/>
      <c r="AV2" s="17"/>
      <c r="AW2" s="17"/>
      <c r="AX2" s="17"/>
      <c r="AY2" s="17"/>
      <c r="AZ2" s="17"/>
      <c r="BA2" s="17"/>
      <c r="BB2" s="17"/>
      <c r="BC2" s="17"/>
      <c r="BD2" s="17"/>
      <c r="BE2" s="17"/>
      <c r="BF2" s="17"/>
      <c r="BG2" s="17"/>
      <c r="BH2" s="17"/>
      <c r="BI2" s="17"/>
      <c r="BJ2" s="17"/>
      <c r="BK2" s="17"/>
      <c r="BL2" s="17"/>
      <c r="BM2" s="17"/>
      <c r="BN2" s="17"/>
      <c r="BO2" s="17"/>
      <c r="BP2" s="17"/>
      <c r="BQ2" s="17"/>
      <c r="BR2" s="17"/>
      <c r="BS2" s="17"/>
      <c r="BT2" s="17"/>
      <c r="BU2" s="17"/>
      <c r="BV2" s="17"/>
      <c r="BW2" s="17"/>
      <c r="BX2" s="17"/>
      <c r="BY2" s="17"/>
      <c r="BZ2" s="17"/>
      <c r="CA2" s="17"/>
      <c r="CB2" s="17"/>
      <c r="CC2" s="17"/>
      <c r="CD2" s="17"/>
      <c r="CE2" s="17"/>
      <c r="CF2" s="17"/>
      <c r="CG2" s="17"/>
      <c r="CH2" s="17"/>
      <c r="CI2" s="17"/>
      <c r="CJ2" s="17"/>
      <c r="CK2" s="17"/>
      <c r="CL2" s="17"/>
      <c r="CM2" s="17"/>
      <c r="CN2" s="17"/>
      <c r="CO2" s="17"/>
      <c r="CP2" s="17"/>
      <c r="CQ2" s="17"/>
      <c r="CR2" s="17"/>
      <c r="CS2" s="17"/>
      <c r="CT2" s="17"/>
      <c r="CU2" s="17"/>
      <c r="CV2" s="17"/>
      <c r="CW2" s="17"/>
      <c r="CX2" s="17"/>
      <c r="CY2" s="17"/>
      <c r="CZ2" s="17"/>
      <c r="DA2" s="17"/>
      <c r="DB2" s="17"/>
      <c r="DC2" s="17"/>
      <c r="DD2" s="17"/>
      <c r="DE2" s="17"/>
      <c r="DF2" s="17"/>
      <c r="DG2" s="17"/>
      <c r="DH2" s="17"/>
      <c r="DI2" s="17"/>
      <c r="DJ2" s="17"/>
      <c r="DK2" s="17"/>
      <c r="DL2" s="17"/>
      <c r="DM2" s="17"/>
      <c r="DN2" s="17"/>
      <c r="DO2" s="17"/>
      <c r="DP2" s="17"/>
      <c r="DQ2" s="17"/>
      <c r="DR2" s="17"/>
      <c r="DS2" s="17"/>
      <c r="DT2" s="17"/>
      <c r="DU2" s="17"/>
      <c r="DV2" s="17"/>
      <c r="DW2" s="17"/>
      <c r="DX2" s="17"/>
      <c r="DY2" s="17"/>
      <c r="DZ2" s="17"/>
      <c r="EA2" s="17"/>
      <c r="EB2" s="17"/>
      <c r="EC2" s="17"/>
      <c r="ED2" s="17"/>
      <c r="EE2" s="17"/>
      <c r="EF2" s="17"/>
      <c r="EG2" s="17"/>
      <c r="EH2" s="17"/>
      <c r="EI2" s="17"/>
      <c r="EJ2" s="17"/>
      <c r="EK2" s="17"/>
      <c r="EL2" s="17"/>
      <c r="EM2" s="17"/>
      <c r="EN2" s="17"/>
      <c r="EO2" s="17"/>
      <c r="EP2" s="17"/>
      <c r="EQ2" s="17"/>
      <c r="ER2" s="17"/>
      <c r="ES2" s="17"/>
      <c r="ET2" s="17"/>
      <c r="EU2" s="17"/>
      <c r="EV2" s="17"/>
      <c r="EW2" s="17"/>
      <c r="EX2" s="17"/>
      <c r="EY2" s="17"/>
      <c r="EZ2" s="17"/>
      <c r="FA2" s="17"/>
      <c r="FB2" s="17"/>
      <c r="FC2" s="17"/>
      <c r="FD2" s="17"/>
      <c r="FE2" s="17"/>
      <c r="FF2" s="17"/>
      <c r="FG2" s="17"/>
      <c r="FH2" s="17"/>
      <c r="FI2" s="17"/>
      <c r="FJ2" s="17"/>
      <c r="FK2" s="17"/>
      <c r="FL2" s="17"/>
      <c r="FM2" s="17"/>
      <c r="FN2" s="17"/>
      <c r="FO2" s="17"/>
      <c r="FP2" s="17"/>
      <c r="FQ2" s="17"/>
      <c r="FR2" s="17"/>
      <c r="FS2" s="17"/>
      <c r="FT2" s="17"/>
      <c r="FU2" s="17"/>
      <c r="FV2" s="17"/>
      <c r="FW2" s="17"/>
      <c r="FX2" s="17"/>
      <c r="FY2" s="17"/>
      <c r="FZ2" s="17"/>
      <c r="GA2" s="17"/>
      <c r="GB2" s="17"/>
      <c r="GC2" s="17"/>
      <c r="GD2" s="17"/>
      <c r="GE2" s="17"/>
      <c r="GF2" s="17"/>
      <c r="GG2" s="17"/>
      <c r="GH2" s="17"/>
      <c r="GI2" s="17"/>
      <c r="GJ2" s="17"/>
      <c r="GK2" s="17"/>
      <c r="GL2" s="17"/>
      <c r="GM2" s="17"/>
      <c r="GN2" s="17"/>
      <c r="GO2" s="17"/>
      <c r="GP2" s="17"/>
      <c r="GQ2" s="17"/>
      <c r="GR2" s="17"/>
      <c r="GS2" s="17"/>
      <c r="GT2" s="17"/>
      <c r="GU2" s="17"/>
      <c r="GV2" s="17"/>
      <c r="GW2" s="17"/>
      <c r="GX2" s="17"/>
      <c r="GY2" s="17"/>
      <c r="GZ2" s="17"/>
      <c r="HA2" s="17"/>
      <c r="HB2" s="17"/>
      <c r="HC2" s="17"/>
      <c r="HD2" s="17"/>
      <c r="HE2" s="17"/>
      <c r="HF2" s="17"/>
      <c r="HG2" s="17"/>
      <c r="HH2" s="17"/>
      <c r="HI2" s="17"/>
      <c r="HJ2" s="17"/>
      <c r="HK2" s="17"/>
      <c r="HL2" s="17"/>
      <c r="HM2" s="17"/>
      <c r="HN2" s="17"/>
      <c r="HO2" s="17"/>
      <c r="HP2" s="17"/>
      <c r="HQ2" s="17"/>
      <c r="HR2" s="17"/>
      <c r="HS2" s="17"/>
      <c r="HT2" s="17"/>
      <c r="HU2" s="17"/>
      <c r="HV2" s="17"/>
      <c r="HW2" s="17"/>
      <c r="HX2" s="17"/>
      <c r="HY2" s="17"/>
      <c r="HZ2" s="17"/>
      <c r="IA2" s="17"/>
      <c r="IB2" s="17"/>
      <c r="IC2" s="17"/>
      <c r="ID2" s="17"/>
      <c r="IE2" s="17"/>
      <c r="IF2" s="17"/>
      <c r="IG2" s="17"/>
      <c r="IH2" s="17"/>
      <c r="II2" s="17"/>
      <c r="IJ2" s="17"/>
      <c r="IK2" s="17"/>
      <c r="IL2" s="17"/>
      <c r="IM2" s="17"/>
      <c r="IN2" s="17"/>
      <c r="IO2" s="17"/>
      <c r="IP2" s="17"/>
      <c r="IQ2" s="17"/>
      <c r="IR2" s="17"/>
      <c r="IS2" s="17"/>
      <c r="IT2" s="17"/>
      <c r="IU2" s="17"/>
      <c r="IV2" s="17"/>
    </row>
    <row r="3" spans="1:256" s="3" customFormat="1" ht="43.9" hidden="1" customHeight="1" x14ac:dyDescent="0.25">
      <c r="A3" s="10"/>
      <c r="B3" s="4">
        <f>[1]!FAMEData("LASTVALUE(F099.DER.STO.Z.40.Z.Z.TOT.SWP.MMMCLP.SPC.R.Z.0.D)",Parametros!$H$1,Parametros!$H$2, 0,"Business", "Down", "No Heading", "Normal")</f>
        <v>45992</v>
      </c>
      <c r="C3" s="19" t="s">
        <v>51</v>
      </c>
      <c r="D3" s="19" t="s">
        <v>52</v>
      </c>
      <c r="E3" s="19" t="s">
        <v>53</v>
      </c>
      <c r="F3" s="19" t="s">
        <v>54</v>
      </c>
      <c r="G3" s="19" t="s">
        <v>55</v>
      </c>
      <c r="H3" s="19" t="s">
        <v>56</v>
      </c>
      <c r="I3" s="19" t="s">
        <v>57</v>
      </c>
      <c r="J3" s="19" t="s">
        <v>58</v>
      </c>
      <c r="K3" s="19" t="s">
        <v>59</v>
      </c>
      <c r="L3" s="19" t="s">
        <v>60</v>
      </c>
      <c r="M3" s="19" t="s">
        <v>61</v>
      </c>
      <c r="N3" s="19" t="s">
        <v>62</v>
      </c>
      <c r="O3" s="19" t="s">
        <v>63</v>
      </c>
      <c r="P3" s="19" t="s">
        <v>64</v>
      </c>
      <c r="Q3" s="19" t="s">
        <v>65</v>
      </c>
      <c r="R3" s="19" t="s">
        <v>66</v>
      </c>
      <c r="S3" s="19" t="s">
        <v>67</v>
      </c>
      <c r="T3" s="19" t="s">
        <v>68</v>
      </c>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c r="BT3"/>
      <c r="BU3"/>
      <c r="BV3"/>
      <c r="BW3"/>
      <c r="BX3"/>
      <c r="BY3"/>
      <c r="BZ3"/>
      <c r="CA3"/>
      <c r="CB3"/>
      <c r="CC3"/>
      <c r="CD3"/>
      <c r="CE3"/>
      <c r="CF3"/>
      <c r="CG3"/>
      <c r="CH3"/>
      <c r="CI3"/>
      <c r="CJ3"/>
      <c r="CK3"/>
      <c r="CL3"/>
      <c r="CM3"/>
      <c r="CN3"/>
      <c r="CO3"/>
      <c r="CP3"/>
      <c r="CQ3"/>
      <c r="CR3"/>
      <c r="CS3"/>
      <c r="CT3"/>
      <c r="CU3"/>
      <c r="CV3"/>
      <c r="CW3"/>
      <c r="CX3"/>
      <c r="CY3"/>
      <c r="CZ3"/>
      <c r="DA3"/>
      <c r="DB3"/>
      <c r="DC3"/>
      <c r="DD3"/>
      <c r="DE3"/>
      <c r="DF3"/>
      <c r="DG3"/>
      <c r="DH3"/>
      <c r="DI3"/>
      <c r="DJ3"/>
      <c r="DK3"/>
      <c r="DL3"/>
      <c r="DM3"/>
      <c r="DN3"/>
      <c r="DO3"/>
      <c r="DP3"/>
      <c r="DQ3"/>
      <c r="DR3"/>
      <c r="DS3"/>
      <c r="DT3"/>
      <c r="DU3"/>
      <c r="DV3"/>
      <c r="DW3"/>
      <c r="DX3"/>
      <c r="DY3"/>
      <c r="DZ3"/>
      <c r="EA3"/>
      <c r="EB3"/>
      <c r="EC3"/>
      <c r="ED3"/>
      <c r="EE3"/>
      <c r="EF3"/>
      <c r="EG3"/>
      <c r="EH3"/>
      <c r="EI3"/>
      <c r="EJ3"/>
      <c r="EK3"/>
      <c r="EL3"/>
      <c r="EM3"/>
      <c r="EN3"/>
      <c r="EO3"/>
      <c r="EP3"/>
      <c r="EQ3"/>
      <c r="ER3"/>
      <c r="ES3"/>
      <c r="ET3"/>
      <c r="EU3"/>
      <c r="EV3"/>
      <c r="EW3"/>
      <c r="EX3"/>
      <c r="EY3"/>
      <c r="EZ3"/>
      <c r="FA3"/>
      <c r="FB3"/>
      <c r="FC3"/>
      <c r="FD3"/>
      <c r="FE3"/>
      <c r="FF3"/>
      <c r="FG3"/>
      <c r="FH3"/>
      <c r="FI3"/>
      <c r="FJ3"/>
      <c r="FK3"/>
      <c r="FL3"/>
      <c r="FM3"/>
      <c r="FN3"/>
      <c r="FO3"/>
      <c r="FP3"/>
      <c r="FQ3"/>
      <c r="FR3"/>
      <c r="FS3"/>
      <c r="FT3"/>
      <c r="FU3"/>
      <c r="FV3"/>
      <c r="FW3"/>
      <c r="FX3"/>
      <c r="FY3"/>
      <c r="FZ3"/>
      <c r="GA3"/>
      <c r="GB3"/>
      <c r="GC3"/>
      <c r="GD3"/>
      <c r="GE3"/>
      <c r="GF3"/>
      <c r="GG3"/>
      <c r="GH3"/>
      <c r="GI3"/>
      <c r="GJ3"/>
      <c r="GK3"/>
      <c r="GL3"/>
      <c r="GM3"/>
      <c r="GN3"/>
      <c r="GO3"/>
      <c r="GP3"/>
      <c r="GQ3"/>
      <c r="GR3"/>
      <c r="GS3"/>
      <c r="GT3"/>
      <c r="GU3"/>
      <c r="GV3"/>
      <c r="GW3"/>
      <c r="GX3"/>
      <c r="GY3"/>
      <c r="GZ3"/>
      <c r="HA3"/>
      <c r="HB3"/>
      <c r="HC3"/>
      <c r="HD3"/>
      <c r="HE3"/>
      <c r="HF3"/>
      <c r="HG3"/>
      <c r="HH3"/>
      <c r="HI3"/>
      <c r="HJ3"/>
      <c r="HK3"/>
      <c r="HL3"/>
      <c r="HM3"/>
      <c r="HN3"/>
      <c r="HO3"/>
      <c r="HP3"/>
      <c r="HQ3"/>
      <c r="HR3"/>
      <c r="HS3"/>
      <c r="HT3"/>
      <c r="HU3"/>
      <c r="HV3"/>
      <c r="HW3"/>
      <c r="HX3"/>
      <c r="HY3"/>
      <c r="HZ3"/>
      <c r="IA3"/>
      <c r="IB3"/>
      <c r="IC3"/>
      <c r="ID3"/>
      <c r="IE3"/>
      <c r="IF3"/>
      <c r="IG3"/>
      <c r="IH3"/>
      <c r="II3"/>
      <c r="IJ3"/>
      <c r="IK3"/>
      <c r="IL3"/>
      <c r="IM3"/>
      <c r="IN3"/>
      <c r="IO3"/>
      <c r="IP3"/>
      <c r="IQ3"/>
      <c r="IR3"/>
      <c r="IS3"/>
      <c r="IT3"/>
      <c r="IU3"/>
      <c r="IV3"/>
    </row>
    <row r="4" spans="1:256" hidden="1" x14ac:dyDescent="0.25">
      <c r="B4" s="1">
        <f>[1]!FAMEData("famedate",Parametros!$H$1,B3, 0,"Business", "Down", "No Heading", "Normal")</f>
        <v>44564</v>
      </c>
      <c r="C4" s="20">
        <f>[1]!FAMEData(C3,Parametros!$H$1,Parametros!$H$2, 0,"Business", "Down", "No Heading", "Normal")</f>
        <v>0</v>
      </c>
      <c r="D4" s="20">
        <f>[1]!FAMEData(D3,Parametros!$H$1,Parametros!$H$2, 0,"Business", "Down", "No Heading", "Normal")</f>
        <v>1597.4</v>
      </c>
      <c r="E4" s="20">
        <f>[1]!FAMEData(E3,Parametros!$H$1,Parametros!$H$2, 0,"Business", "Down", "No Heading", "Normal")</f>
        <v>0</v>
      </c>
      <c r="F4" s="20">
        <f>[1]!FAMEData(F3,Parametros!$H$1,Parametros!$H$2, 0,"Business", "Down", "No Heading", "Normal")</f>
        <v>360.5</v>
      </c>
      <c r="G4" s="20">
        <f>[1]!FAMEData(G3,Parametros!$H$1,Parametros!$H$2, 0,"Business", "Down", "No Heading", "Normal")</f>
        <v>0</v>
      </c>
      <c r="H4" s="20">
        <f>[1]!FAMEData(H3,Parametros!$H$1,Parametros!$H$2, 0,"Business", "Down", "No Heading", "Normal")</f>
        <v>1236.9000000000001</v>
      </c>
      <c r="I4" s="20">
        <f>[1]!FAMEData(I3,Parametros!$H$1,Parametros!$H$2, 0,"Business", "Down", "No Heading", "Normal")</f>
        <v>0</v>
      </c>
      <c r="J4" s="20">
        <f>[1]!FAMEData(J3,Parametros!$H$1,Parametros!$H$2, 0,"Business", "Down", "No Heading", "Normal")</f>
        <v>-876.4</v>
      </c>
      <c r="K4" s="20">
        <f>[1]!FAMEData(K3,Parametros!$H$1,Parametros!$H$2, 0,"Business", "Down", "No Heading", "Normal")</f>
        <v>0</v>
      </c>
      <c r="L4" s="20">
        <f>[1]!FAMEData(L3,Parametros!$H$1,Parametros!$H$2, 0,"Business", "Down", "No Heading", "Normal")</f>
        <v>0</v>
      </c>
      <c r="M4" s="20">
        <f>[1]!FAMEData(M3,Parametros!$H$1,Parametros!$H$2, 0,"Business", "Down", "No Heading", "Normal")</f>
        <v>0</v>
      </c>
      <c r="N4" s="20">
        <f>[1]!FAMEData(N3,Parametros!$H$1,Parametros!$H$2, 0,"Business", "Down", "No Heading", "Normal")</f>
        <v>6.25</v>
      </c>
      <c r="O4" s="20">
        <f>[1]!FAMEData(O3,Parametros!$H$1,Parametros!$H$2, 0,"Business", "Down", "No Heading", "Normal")</f>
        <v>0</v>
      </c>
      <c r="P4" s="20">
        <f>[1]!FAMEData(P3,Parametros!$H$1,Parametros!$H$2, 0,"Business", "Down", "No Heading", "Normal")</f>
        <v>4</v>
      </c>
      <c r="Q4" s="20">
        <f>[1]!FAMEData(Q3,Parametros!$H$1,Parametros!$H$2, 0,"Business", "Down", "No Heading", "Normal")</f>
        <v>0</v>
      </c>
      <c r="R4" s="20">
        <f>[1]!FAMEData(R3,Parametros!$H$1,Parametros!$H$2, 0,"Business", "Down", "No Heading", "Normal")</f>
        <v>2.25</v>
      </c>
      <c r="S4" s="20">
        <f>[1]!FAMEData(S3,Parametros!$H$1,Parametros!$H$2, 0,"Business", "Down", "No Heading", "Normal")</f>
        <v>0</v>
      </c>
      <c r="T4" s="20">
        <f>[1]!FAMEData(T3,Parametros!$H$1,Parametros!$H$2, 0,"Business", "Down", "No Heading", "Normal")</f>
        <v>1.75</v>
      </c>
      <c r="U4" s="7"/>
      <c r="V4" s="7"/>
      <c r="W4" s="7"/>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7"/>
      <c r="GQ4" s="7"/>
      <c r="GR4" s="7"/>
      <c r="GS4" s="7"/>
      <c r="GT4" s="7"/>
      <c r="GU4" s="7"/>
      <c r="GV4" s="7"/>
      <c r="GW4" s="7"/>
      <c r="GX4" s="7"/>
      <c r="GY4" s="7"/>
      <c r="GZ4" s="7"/>
      <c r="HA4" s="7"/>
      <c r="HB4" s="7"/>
      <c r="HC4" s="7"/>
      <c r="HD4" s="7"/>
      <c r="HE4" s="7"/>
      <c r="HF4" s="7"/>
      <c r="HG4" s="7"/>
      <c r="HH4" s="7"/>
      <c r="HI4" s="7"/>
      <c r="HJ4" s="7"/>
      <c r="HK4" s="7"/>
      <c r="HL4" s="7"/>
      <c r="HM4" s="7"/>
      <c r="HN4" s="7"/>
      <c r="HO4" s="7"/>
      <c r="HP4" s="7"/>
      <c r="HQ4" s="7"/>
      <c r="HR4" s="7"/>
      <c r="HS4" s="7"/>
      <c r="HT4" s="7"/>
      <c r="HU4" s="7"/>
      <c r="HV4" s="7"/>
      <c r="HW4" s="7"/>
      <c r="HX4" s="7"/>
      <c r="HY4" s="7"/>
      <c r="HZ4" s="7"/>
      <c r="IA4" s="7"/>
      <c r="IB4" s="7"/>
      <c r="IC4" s="7"/>
      <c r="ID4" s="7"/>
      <c r="IE4" s="7"/>
      <c r="IF4" s="7"/>
      <c r="IG4" s="7"/>
      <c r="IH4" s="7"/>
      <c r="II4" s="7"/>
      <c r="IJ4" s="7"/>
      <c r="IK4" s="7"/>
      <c r="IL4" s="7"/>
      <c r="IM4" s="7"/>
      <c r="IN4" s="7"/>
      <c r="IO4" s="7"/>
      <c r="IP4" s="7"/>
      <c r="IQ4" s="7"/>
      <c r="IR4" s="7"/>
      <c r="IS4" s="7"/>
      <c r="IT4" s="7"/>
      <c r="IU4" s="7"/>
      <c r="IV4" s="7"/>
    </row>
    <row r="5" spans="1:256" ht="15.75" customHeight="1" x14ac:dyDescent="0.25">
      <c r="B5" s="30">
        <v>44565</v>
      </c>
      <c r="C5" s="29">
        <v>0</v>
      </c>
      <c r="D5" s="22">
        <v>536.70000000000005</v>
      </c>
      <c r="E5" s="22">
        <v>20</v>
      </c>
      <c r="F5" s="22">
        <v>393.3</v>
      </c>
      <c r="G5" s="22">
        <v>20</v>
      </c>
      <c r="H5" s="22">
        <v>143.4</v>
      </c>
      <c r="I5" s="22">
        <v>0</v>
      </c>
      <c r="J5" s="22">
        <v>249.9</v>
      </c>
      <c r="K5" s="22">
        <v>20</v>
      </c>
      <c r="L5" s="21">
        <v>21.35</v>
      </c>
      <c r="M5" s="22">
        <v>89.75</v>
      </c>
      <c r="N5" s="22">
        <v>60</v>
      </c>
      <c r="O5" s="22">
        <v>16.149999999999999</v>
      </c>
      <c r="P5" s="22">
        <v>60</v>
      </c>
      <c r="Q5" s="22">
        <v>73.599999999999994</v>
      </c>
      <c r="R5" s="22">
        <v>0</v>
      </c>
      <c r="S5" s="22">
        <v>-57.45</v>
      </c>
      <c r="T5" s="22">
        <v>60</v>
      </c>
    </row>
    <row r="6" spans="1:256" x14ac:dyDescent="0.25">
      <c r="B6" s="30">
        <v>44566</v>
      </c>
      <c r="C6" s="29">
        <v>0</v>
      </c>
      <c r="D6" s="23">
        <v>211.65</v>
      </c>
      <c r="E6" s="23">
        <v>0</v>
      </c>
      <c r="F6" s="23">
        <v>103.3</v>
      </c>
      <c r="G6" s="23">
        <v>0</v>
      </c>
      <c r="H6" s="23">
        <v>108.35</v>
      </c>
      <c r="I6" s="23">
        <v>0</v>
      </c>
      <c r="J6" s="23">
        <v>-5.05</v>
      </c>
      <c r="K6" s="23">
        <v>0</v>
      </c>
      <c r="L6" s="21">
        <v>15</v>
      </c>
      <c r="M6" s="22">
        <v>41.5</v>
      </c>
      <c r="N6" s="22">
        <v>0</v>
      </c>
      <c r="O6" s="22">
        <v>36.049999999999997</v>
      </c>
      <c r="P6" s="22">
        <v>0</v>
      </c>
      <c r="Q6" s="22">
        <v>5.45</v>
      </c>
      <c r="R6" s="22">
        <v>0</v>
      </c>
      <c r="S6" s="22">
        <v>30.6</v>
      </c>
      <c r="T6" s="22">
        <v>0</v>
      </c>
    </row>
    <row r="7" spans="1:256" ht="15.75" customHeight="1" x14ac:dyDescent="0.25">
      <c r="B7" s="30">
        <v>44567</v>
      </c>
      <c r="C7" s="29">
        <v>16.8</v>
      </c>
      <c r="D7" s="22">
        <v>703.99</v>
      </c>
      <c r="E7" s="22">
        <v>0</v>
      </c>
      <c r="F7" s="22">
        <v>353.16</v>
      </c>
      <c r="G7" s="22">
        <v>0</v>
      </c>
      <c r="H7" s="22">
        <v>350.83</v>
      </c>
      <c r="I7" s="22">
        <v>0</v>
      </c>
      <c r="J7" s="22">
        <v>2.33</v>
      </c>
      <c r="K7" s="22">
        <v>0</v>
      </c>
      <c r="L7" s="21">
        <v>24.725000000000001</v>
      </c>
      <c r="M7" s="22">
        <v>60.7</v>
      </c>
      <c r="N7" s="22">
        <v>10</v>
      </c>
      <c r="O7" s="22">
        <v>44.7</v>
      </c>
      <c r="P7" s="22">
        <v>10</v>
      </c>
      <c r="Q7" s="22">
        <v>16</v>
      </c>
      <c r="R7" s="22">
        <v>0</v>
      </c>
      <c r="S7" s="22">
        <v>28.7</v>
      </c>
      <c r="T7" s="22">
        <v>10</v>
      </c>
    </row>
    <row r="8" spans="1:256" x14ac:dyDescent="0.25">
      <c r="B8" s="30">
        <v>44568</v>
      </c>
      <c r="C8" s="22">
        <v>17.7</v>
      </c>
      <c r="D8" s="23">
        <v>1046.5999999999999</v>
      </c>
      <c r="E8" s="23">
        <v>8</v>
      </c>
      <c r="F8" s="23">
        <v>711.85</v>
      </c>
      <c r="G8" s="23">
        <v>0</v>
      </c>
      <c r="H8" s="22">
        <v>334.75</v>
      </c>
      <c r="I8" s="22">
        <v>8</v>
      </c>
      <c r="J8" s="22">
        <v>377.1</v>
      </c>
      <c r="K8" s="22">
        <v>-8</v>
      </c>
      <c r="L8" s="21">
        <v>17.45</v>
      </c>
      <c r="M8" s="22">
        <v>58.51</v>
      </c>
      <c r="N8" s="22">
        <v>0</v>
      </c>
      <c r="O8" s="22">
        <v>49.29</v>
      </c>
      <c r="P8" s="22">
        <v>0</v>
      </c>
      <c r="Q8" s="22">
        <v>9.2200000000000006</v>
      </c>
      <c r="R8" s="22">
        <v>0</v>
      </c>
      <c r="S8" s="22">
        <v>40.07</v>
      </c>
      <c r="T8" s="22">
        <v>0</v>
      </c>
    </row>
    <row r="9" spans="1:256" ht="15.75" customHeight="1" x14ac:dyDescent="0.25">
      <c r="B9" s="30">
        <v>44571</v>
      </c>
      <c r="C9" s="22">
        <v>179.4</v>
      </c>
      <c r="D9" s="22">
        <v>453.3</v>
      </c>
      <c r="E9" s="22">
        <v>1.85</v>
      </c>
      <c r="F9" s="22">
        <v>248.8</v>
      </c>
      <c r="G9" s="22">
        <v>0</v>
      </c>
      <c r="H9" s="22">
        <v>204.5</v>
      </c>
      <c r="I9" s="22">
        <v>1.85</v>
      </c>
      <c r="J9" s="22">
        <v>44.3</v>
      </c>
      <c r="K9" s="22">
        <v>-1.85</v>
      </c>
      <c r="L9" s="21">
        <v>11.25</v>
      </c>
      <c r="M9" s="22">
        <v>57.5</v>
      </c>
      <c r="N9" s="22">
        <v>0</v>
      </c>
      <c r="O9" s="22">
        <v>48.15</v>
      </c>
      <c r="P9" s="22">
        <v>0</v>
      </c>
      <c r="Q9" s="22">
        <v>9.35</v>
      </c>
      <c r="R9" s="22">
        <v>0</v>
      </c>
      <c r="S9" s="22">
        <v>38.799999999999997</v>
      </c>
      <c r="T9" s="22">
        <v>0</v>
      </c>
    </row>
    <row r="10" spans="1:256" x14ac:dyDescent="0.25">
      <c r="B10" s="30">
        <v>44572</v>
      </c>
      <c r="C10" s="22">
        <v>522.70000000000005</v>
      </c>
      <c r="D10" s="22">
        <v>1244.75</v>
      </c>
      <c r="E10" s="22">
        <v>0</v>
      </c>
      <c r="F10" s="22">
        <v>803.65</v>
      </c>
      <c r="G10" s="22">
        <v>0</v>
      </c>
      <c r="H10" s="22">
        <v>441.1</v>
      </c>
      <c r="I10" s="22">
        <v>0</v>
      </c>
      <c r="J10" s="22">
        <v>362.55</v>
      </c>
      <c r="K10" s="22">
        <v>0</v>
      </c>
      <c r="L10" s="21">
        <v>16.350000000000001</v>
      </c>
      <c r="M10" s="23">
        <v>72.400000000000006</v>
      </c>
      <c r="N10" s="23">
        <v>0</v>
      </c>
      <c r="O10" s="23">
        <v>19.7</v>
      </c>
      <c r="P10" s="23">
        <v>0</v>
      </c>
      <c r="Q10" s="22">
        <v>52.7</v>
      </c>
      <c r="R10" s="22">
        <v>0</v>
      </c>
      <c r="S10" s="22">
        <v>-33</v>
      </c>
      <c r="T10" s="22">
        <v>0</v>
      </c>
    </row>
    <row r="11" spans="1:256" ht="15.75" customHeight="1" x14ac:dyDescent="0.25">
      <c r="B11" s="30">
        <v>44573</v>
      </c>
      <c r="C11" s="22">
        <v>183</v>
      </c>
      <c r="D11" s="22">
        <v>1042.1500000000001</v>
      </c>
      <c r="E11" s="22">
        <v>40</v>
      </c>
      <c r="F11" s="22">
        <v>555.45000000000005</v>
      </c>
      <c r="G11" s="22">
        <v>40</v>
      </c>
      <c r="H11" s="22">
        <v>486.7</v>
      </c>
      <c r="I11" s="22">
        <v>0</v>
      </c>
      <c r="J11" s="22">
        <v>68.75</v>
      </c>
      <c r="K11" s="22">
        <v>40</v>
      </c>
      <c r="L11" s="21">
        <v>5.4</v>
      </c>
      <c r="M11" s="22">
        <v>132.05000000000001</v>
      </c>
      <c r="N11" s="22">
        <v>0</v>
      </c>
      <c r="O11" s="22">
        <v>85.2</v>
      </c>
      <c r="P11" s="22">
        <v>0</v>
      </c>
      <c r="Q11" s="22">
        <v>46.85</v>
      </c>
      <c r="R11" s="22">
        <v>0</v>
      </c>
      <c r="S11" s="22">
        <v>38.35</v>
      </c>
      <c r="T11" s="22">
        <v>0</v>
      </c>
    </row>
    <row r="12" spans="1:256" x14ac:dyDescent="0.25">
      <c r="B12" s="30">
        <v>44574</v>
      </c>
      <c r="C12" s="22">
        <v>10.75</v>
      </c>
      <c r="D12" s="22">
        <v>166</v>
      </c>
      <c r="E12" s="22">
        <v>5</v>
      </c>
      <c r="F12" s="22">
        <v>0</v>
      </c>
      <c r="G12" s="22">
        <v>5</v>
      </c>
      <c r="H12" s="22">
        <v>166</v>
      </c>
      <c r="I12" s="22">
        <v>0</v>
      </c>
      <c r="J12" s="22">
        <v>-166</v>
      </c>
      <c r="K12" s="22">
        <v>5</v>
      </c>
      <c r="L12" s="21">
        <v>65.2</v>
      </c>
      <c r="M12" s="22">
        <v>85.15</v>
      </c>
      <c r="N12" s="22">
        <v>1</v>
      </c>
      <c r="O12" s="22">
        <v>26.4</v>
      </c>
      <c r="P12" s="22">
        <v>1</v>
      </c>
      <c r="Q12" s="22">
        <v>58.75</v>
      </c>
      <c r="R12" s="22">
        <v>0</v>
      </c>
      <c r="S12" s="22">
        <v>-32.35</v>
      </c>
      <c r="T12" s="22">
        <v>1</v>
      </c>
    </row>
    <row r="13" spans="1:256" ht="15.75" customHeight="1" x14ac:dyDescent="0.25">
      <c r="B13" s="30">
        <v>44575</v>
      </c>
      <c r="C13" s="22">
        <v>49.5</v>
      </c>
      <c r="D13" s="22">
        <v>1248.6500000000001</v>
      </c>
      <c r="E13" s="22">
        <v>8.9</v>
      </c>
      <c r="F13" s="22">
        <v>674</v>
      </c>
      <c r="G13" s="22">
        <v>8</v>
      </c>
      <c r="H13" s="22">
        <v>574.65</v>
      </c>
      <c r="I13" s="22">
        <v>0.9</v>
      </c>
      <c r="J13" s="22">
        <v>99.35</v>
      </c>
      <c r="K13" s="22">
        <v>7.1</v>
      </c>
      <c r="L13" s="21">
        <v>28.85</v>
      </c>
      <c r="M13" s="22">
        <v>106.95</v>
      </c>
      <c r="N13" s="22">
        <v>53.520703957999999</v>
      </c>
      <c r="O13" s="22">
        <v>67.95</v>
      </c>
      <c r="P13" s="22">
        <v>0</v>
      </c>
      <c r="Q13" s="22">
        <v>39</v>
      </c>
      <c r="R13" s="22">
        <v>53.520703957999999</v>
      </c>
      <c r="S13" s="22">
        <v>28.95</v>
      </c>
      <c r="T13" s="22">
        <v>-53.520703959999999</v>
      </c>
    </row>
    <row r="14" spans="1:256" x14ac:dyDescent="0.25">
      <c r="B14" s="1">
        <v>44578</v>
      </c>
      <c r="C14" s="23">
        <v>5.4</v>
      </c>
      <c r="D14" s="23">
        <v>63.25</v>
      </c>
      <c r="E14" s="23">
        <v>0</v>
      </c>
      <c r="F14" s="23">
        <v>58.75</v>
      </c>
      <c r="G14" s="23">
        <v>0</v>
      </c>
      <c r="H14" s="23">
        <v>4.5</v>
      </c>
      <c r="I14" s="23">
        <v>0</v>
      </c>
      <c r="J14" s="23">
        <v>54.25</v>
      </c>
      <c r="K14" s="23">
        <v>0</v>
      </c>
      <c r="L14" s="23">
        <v>17.05</v>
      </c>
      <c r="M14" s="23">
        <v>60.55</v>
      </c>
      <c r="N14" s="23">
        <v>0</v>
      </c>
      <c r="O14" s="23">
        <v>18.399999999999999</v>
      </c>
      <c r="P14" s="23">
        <v>0</v>
      </c>
      <c r="Q14" s="23">
        <v>42.15</v>
      </c>
      <c r="R14" s="23">
        <v>0</v>
      </c>
      <c r="S14" s="23">
        <v>-23.75</v>
      </c>
      <c r="T14" s="23">
        <v>0</v>
      </c>
    </row>
    <row r="15" spans="1:256" ht="15.75" customHeight="1" x14ac:dyDescent="0.25">
      <c r="B15" s="1">
        <v>44579</v>
      </c>
      <c r="C15" s="23">
        <v>79.065074729000003</v>
      </c>
      <c r="D15" s="23">
        <v>524.9</v>
      </c>
      <c r="E15" s="23">
        <v>0</v>
      </c>
      <c r="F15" s="23">
        <v>357.2</v>
      </c>
      <c r="G15" s="23">
        <v>0</v>
      </c>
      <c r="H15" s="23">
        <v>167.7</v>
      </c>
      <c r="I15" s="23">
        <v>0</v>
      </c>
      <c r="J15" s="23">
        <v>189.5</v>
      </c>
      <c r="K15" s="23">
        <v>0</v>
      </c>
      <c r="L15" s="23">
        <v>42.75</v>
      </c>
      <c r="M15" s="23">
        <v>77.150000000000006</v>
      </c>
      <c r="N15" s="23">
        <v>108</v>
      </c>
      <c r="O15" s="23">
        <v>29.85</v>
      </c>
      <c r="P15" s="23">
        <v>64</v>
      </c>
      <c r="Q15" s="23">
        <v>47.3</v>
      </c>
      <c r="R15" s="23">
        <v>44</v>
      </c>
      <c r="S15" s="23">
        <v>-17.45</v>
      </c>
      <c r="T15" s="23">
        <v>20</v>
      </c>
    </row>
    <row r="16" spans="1:256" x14ac:dyDescent="0.25">
      <c r="B16" s="1">
        <v>44580</v>
      </c>
      <c r="C16" s="23">
        <v>57.95</v>
      </c>
      <c r="D16" s="23">
        <v>162.9</v>
      </c>
      <c r="E16" s="23">
        <v>2.2000000000000002</v>
      </c>
      <c r="F16" s="23">
        <v>91.9</v>
      </c>
      <c r="G16" s="23">
        <v>2</v>
      </c>
      <c r="H16" s="23">
        <v>71</v>
      </c>
      <c r="I16" s="23">
        <v>0.2</v>
      </c>
      <c r="J16" s="23">
        <v>20.9</v>
      </c>
      <c r="K16" s="23">
        <v>1.8</v>
      </c>
      <c r="L16" s="23">
        <v>5.3</v>
      </c>
      <c r="M16" s="23">
        <v>224.19800000000001</v>
      </c>
      <c r="N16" s="23">
        <v>46.8</v>
      </c>
      <c r="O16" s="23">
        <v>107.95</v>
      </c>
      <c r="P16" s="23">
        <v>0</v>
      </c>
      <c r="Q16" s="23">
        <v>116.248</v>
      </c>
      <c r="R16" s="23">
        <v>46.8</v>
      </c>
      <c r="S16" s="23">
        <v>-8.298</v>
      </c>
      <c r="T16" s="23">
        <v>-46.8</v>
      </c>
    </row>
    <row r="17" spans="2:20" ht="15.75" customHeight="1" x14ac:dyDescent="0.25">
      <c r="B17" s="1">
        <v>44581</v>
      </c>
      <c r="C17" s="23">
        <v>18.636550002</v>
      </c>
      <c r="D17" s="23">
        <v>778</v>
      </c>
      <c r="E17" s="23">
        <v>0</v>
      </c>
      <c r="F17" s="23">
        <v>0</v>
      </c>
      <c r="G17" s="23">
        <v>0</v>
      </c>
      <c r="H17" s="23">
        <v>778</v>
      </c>
      <c r="I17" s="23">
        <v>0</v>
      </c>
      <c r="J17" s="23">
        <v>-778</v>
      </c>
      <c r="K17" s="23">
        <v>0</v>
      </c>
      <c r="L17" s="23">
        <v>1.3</v>
      </c>
      <c r="M17" s="23">
        <v>109.8</v>
      </c>
      <c r="N17" s="23">
        <v>20</v>
      </c>
      <c r="O17" s="23">
        <v>86.85</v>
      </c>
      <c r="P17" s="23">
        <v>0</v>
      </c>
      <c r="Q17" s="23">
        <v>22.95</v>
      </c>
      <c r="R17" s="23">
        <v>20</v>
      </c>
      <c r="S17" s="23">
        <v>63.9</v>
      </c>
      <c r="T17" s="23">
        <v>-20</v>
      </c>
    </row>
    <row r="18" spans="2:20" x14ac:dyDescent="0.25">
      <c r="B18" s="1">
        <v>44582</v>
      </c>
      <c r="C18" s="23">
        <v>50.95</v>
      </c>
      <c r="D18" s="23">
        <v>1252.8499999999999</v>
      </c>
      <c r="E18" s="23">
        <v>0</v>
      </c>
      <c r="F18" s="23">
        <v>521.6</v>
      </c>
      <c r="G18" s="23">
        <v>0</v>
      </c>
      <c r="H18" s="23">
        <v>731.25</v>
      </c>
      <c r="I18" s="23">
        <v>0</v>
      </c>
      <c r="J18" s="23">
        <v>-209.65</v>
      </c>
      <c r="K18" s="23">
        <v>0</v>
      </c>
      <c r="L18" s="23">
        <v>87.9</v>
      </c>
      <c r="M18" s="23">
        <v>89.64</v>
      </c>
      <c r="N18" s="23">
        <v>40</v>
      </c>
      <c r="O18" s="23">
        <v>58.38</v>
      </c>
      <c r="P18" s="23">
        <v>0</v>
      </c>
      <c r="Q18" s="23">
        <v>31.26</v>
      </c>
      <c r="R18" s="23">
        <v>40</v>
      </c>
      <c r="S18" s="23">
        <v>27.12</v>
      </c>
      <c r="T18" s="23">
        <v>-40</v>
      </c>
    </row>
    <row r="19" spans="2:20" ht="15.75" customHeight="1" x14ac:dyDescent="0.25">
      <c r="B19" s="1">
        <v>44585</v>
      </c>
      <c r="C19" s="23">
        <v>42.127499999999998</v>
      </c>
      <c r="D19" s="23">
        <v>1153.5999999999999</v>
      </c>
      <c r="E19" s="23">
        <v>0</v>
      </c>
      <c r="F19" s="23">
        <v>820.3</v>
      </c>
      <c r="G19" s="23">
        <v>0</v>
      </c>
      <c r="H19" s="23">
        <v>333.3</v>
      </c>
      <c r="I19" s="23">
        <v>0</v>
      </c>
      <c r="J19" s="23">
        <v>487</v>
      </c>
      <c r="K19" s="23">
        <v>0</v>
      </c>
      <c r="L19" s="23">
        <v>0</v>
      </c>
      <c r="M19" s="23">
        <v>154.65</v>
      </c>
      <c r="N19" s="23">
        <v>10</v>
      </c>
      <c r="O19" s="23">
        <v>77.650000000000006</v>
      </c>
      <c r="P19" s="23">
        <v>0</v>
      </c>
      <c r="Q19" s="23">
        <v>77</v>
      </c>
      <c r="R19" s="23">
        <v>10</v>
      </c>
      <c r="S19" s="23">
        <v>0.65</v>
      </c>
      <c r="T19" s="23">
        <v>-10</v>
      </c>
    </row>
    <row r="20" spans="2:20" x14ac:dyDescent="0.25">
      <c r="B20" s="1">
        <v>44586</v>
      </c>
      <c r="C20" s="23">
        <v>110.3</v>
      </c>
      <c r="D20" s="23">
        <v>598.01</v>
      </c>
      <c r="E20" s="23">
        <v>40</v>
      </c>
      <c r="F20" s="23">
        <v>354.91</v>
      </c>
      <c r="G20" s="23">
        <v>40</v>
      </c>
      <c r="H20" s="23">
        <v>243.1</v>
      </c>
      <c r="I20" s="23">
        <v>0</v>
      </c>
      <c r="J20" s="23">
        <v>111.81</v>
      </c>
      <c r="K20" s="23">
        <v>40</v>
      </c>
      <c r="L20" s="23">
        <v>69.3</v>
      </c>
      <c r="M20" s="23">
        <v>101.6</v>
      </c>
      <c r="N20" s="23">
        <v>15</v>
      </c>
      <c r="O20" s="23">
        <v>64.45</v>
      </c>
      <c r="P20" s="23">
        <v>0</v>
      </c>
      <c r="Q20" s="23">
        <v>37.15</v>
      </c>
      <c r="R20" s="23">
        <v>15</v>
      </c>
      <c r="S20" s="23">
        <v>27.3</v>
      </c>
      <c r="T20" s="23">
        <v>-15</v>
      </c>
    </row>
    <row r="21" spans="2:20" ht="15.75" customHeight="1" x14ac:dyDescent="0.25">
      <c r="B21" s="1">
        <v>44587</v>
      </c>
      <c r="C21" s="23">
        <v>110.3</v>
      </c>
      <c r="D21" s="23">
        <v>2703.3</v>
      </c>
      <c r="E21" s="23">
        <v>0.5</v>
      </c>
      <c r="F21" s="23">
        <v>1839.6</v>
      </c>
      <c r="G21" s="23">
        <v>0</v>
      </c>
      <c r="H21" s="23">
        <v>863.7</v>
      </c>
      <c r="I21" s="23">
        <v>0.5</v>
      </c>
      <c r="J21" s="23">
        <v>975.9</v>
      </c>
      <c r="K21" s="23">
        <v>-0.5</v>
      </c>
      <c r="L21" s="23">
        <v>38.1</v>
      </c>
      <c r="M21" s="23">
        <v>51.75</v>
      </c>
      <c r="N21" s="23">
        <v>10</v>
      </c>
      <c r="O21" s="23">
        <v>30.7</v>
      </c>
      <c r="P21" s="23">
        <v>0</v>
      </c>
      <c r="Q21" s="23">
        <v>21.05</v>
      </c>
      <c r="R21" s="23">
        <v>10</v>
      </c>
      <c r="S21" s="23">
        <v>9.65</v>
      </c>
      <c r="T21" s="23">
        <v>-10</v>
      </c>
    </row>
    <row r="22" spans="2:20" x14ac:dyDescent="0.25">
      <c r="B22" s="1">
        <v>44588</v>
      </c>
      <c r="C22" s="23">
        <v>1030.8</v>
      </c>
      <c r="D22" s="23">
        <v>1613.5</v>
      </c>
      <c r="E22" s="23">
        <v>150</v>
      </c>
      <c r="F22" s="23">
        <v>910.3</v>
      </c>
      <c r="G22" s="23">
        <v>0</v>
      </c>
      <c r="H22" s="23">
        <v>703.2</v>
      </c>
      <c r="I22" s="23">
        <v>150</v>
      </c>
      <c r="J22" s="23">
        <v>207.1</v>
      </c>
      <c r="K22" s="23">
        <v>-150</v>
      </c>
      <c r="L22" s="23">
        <v>42.95</v>
      </c>
      <c r="M22" s="23">
        <v>92.28</v>
      </c>
      <c r="N22" s="23">
        <v>60</v>
      </c>
      <c r="O22" s="23">
        <v>59.53</v>
      </c>
      <c r="P22" s="23">
        <v>10</v>
      </c>
      <c r="Q22" s="23">
        <v>32.75</v>
      </c>
      <c r="R22" s="23">
        <v>50</v>
      </c>
      <c r="S22" s="23">
        <v>26.78</v>
      </c>
      <c r="T22" s="23">
        <v>-40</v>
      </c>
    </row>
    <row r="23" spans="2:20" ht="15.75" customHeight="1" x14ac:dyDescent="0.25">
      <c r="B23" s="1">
        <v>44589</v>
      </c>
      <c r="C23" s="23">
        <v>119.52</v>
      </c>
      <c r="D23" s="23">
        <v>2577.4499999999998</v>
      </c>
      <c r="E23" s="23">
        <v>0</v>
      </c>
      <c r="F23" s="23">
        <v>923.35</v>
      </c>
      <c r="G23" s="23">
        <v>0</v>
      </c>
      <c r="H23" s="23">
        <v>1654.1</v>
      </c>
      <c r="I23" s="23">
        <v>0</v>
      </c>
      <c r="J23" s="23">
        <v>-730.75</v>
      </c>
      <c r="K23" s="23">
        <v>0</v>
      </c>
      <c r="L23" s="23">
        <v>36.18</v>
      </c>
      <c r="M23" s="23">
        <v>133.35</v>
      </c>
      <c r="N23" s="23">
        <v>40</v>
      </c>
      <c r="O23" s="23">
        <v>44.3</v>
      </c>
      <c r="P23" s="23">
        <v>0</v>
      </c>
      <c r="Q23" s="23">
        <v>89.05</v>
      </c>
      <c r="R23" s="23">
        <v>40</v>
      </c>
      <c r="S23" s="23">
        <v>-44.75</v>
      </c>
      <c r="T23" s="23">
        <v>-40</v>
      </c>
    </row>
    <row r="24" spans="2:20" x14ac:dyDescent="0.25">
      <c r="B24" s="1">
        <v>44592</v>
      </c>
      <c r="C24" s="23">
        <v>18</v>
      </c>
      <c r="D24" s="23">
        <v>295.75</v>
      </c>
      <c r="E24" s="23">
        <v>0</v>
      </c>
      <c r="F24" s="23">
        <v>86.1</v>
      </c>
      <c r="G24" s="23">
        <v>0</v>
      </c>
      <c r="H24" s="23">
        <v>209.65</v>
      </c>
      <c r="I24" s="23">
        <v>0</v>
      </c>
      <c r="J24" s="23">
        <v>-123.55</v>
      </c>
      <c r="K24" s="23">
        <v>0</v>
      </c>
      <c r="L24" s="23">
        <v>54.55</v>
      </c>
      <c r="M24" s="23">
        <v>232.25</v>
      </c>
      <c r="N24" s="23">
        <v>102</v>
      </c>
      <c r="O24" s="23">
        <v>124.55</v>
      </c>
      <c r="P24" s="23">
        <v>0</v>
      </c>
      <c r="Q24" s="23">
        <v>107.7</v>
      </c>
      <c r="R24" s="23">
        <v>102</v>
      </c>
      <c r="S24" s="23">
        <v>16.850000000000001</v>
      </c>
      <c r="T24" s="23">
        <v>-102</v>
      </c>
    </row>
    <row r="25" spans="2:20" ht="15.75" customHeight="1" x14ac:dyDescent="0.25">
      <c r="B25" s="1">
        <v>44593</v>
      </c>
      <c r="C25" s="23">
        <v>49.8</v>
      </c>
      <c r="D25" s="23">
        <v>1093.4000000000001</v>
      </c>
      <c r="E25" s="23">
        <v>5</v>
      </c>
      <c r="F25" s="23">
        <v>648</v>
      </c>
      <c r="G25" s="23">
        <v>0</v>
      </c>
      <c r="H25" s="23">
        <v>445.4</v>
      </c>
      <c r="I25" s="23">
        <v>5</v>
      </c>
      <c r="J25" s="23">
        <v>202.6</v>
      </c>
      <c r="K25" s="23">
        <v>-5</v>
      </c>
      <c r="L25" s="23">
        <v>20.149999999999999</v>
      </c>
      <c r="M25" s="23">
        <v>190.2</v>
      </c>
      <c r="N25" s="23">
        <v>0</v>
      </c>
      <c r="O25" s="23">
        <v>150.55000000000001</v>
      </c>
      <c r="P25" s="23">
        <v>0</v>
      </c>
      <c r="Q25" s="23">
        <v>39.65</v>
      </c>
      <c r="R25" s="23">
        <v>0</v>
      </c>
      <c r="S25" s="23">
        <v>110.9</v>
      </c>
      <c r="T25" s="23">
        <v>0</v>
      </c>
    </row>
    <row r="26" spans="2:20" x14ac:dyDescent="0.25">
      <c r="B26" s="1">
        <v>44594</v>
      </c>
      <c r="C26" s="23">
        <v>40.5</v>
      </c>
      <c r="D26" s="23">
        <v>889.75</v>
      </c>
      <c r="E26" s="23">
        <v>12</v>
      </c>
      <c r="F26" s="23">
        <v>391.5</v>
      </c>
      <c r="G26" s="23">
        <v>0</v>
      </c>
      <c r="H26" s="23">
        <v>498.25</v>
      </c>
      <c r="I26" s="23">
        <v>12</v>
      </c>
      <c r="J26" s="23">
        <v>-106.75</v>
      </c>
      <c r="K26" s="23">
        <v>-12</v>
      </c>
      <c r="L26" s="23">
        <v>1</v>
      </c>
      <c r="M26" s="23">
        <v>215.1</v>
      </c>
      <c r="N26" s="23">
        <v>44.1</v>
      </c>
      <c r="O26" s="23">
        <v>173.5</v>
      </c>
      <c r="P26" s="23">
        <v>34.1</v>
      </c>
      <c r="Q26" s="23">
        <v>41.6</v>
      </c>
      <c r="R26" s="23">
        <v>10</v>
      </c>
      <c r="S26" s="23">
        <v>131.9</v>
      </c>
      <c r="T26" s="23">
        <v>24.1</v>
      </c>
    </row>
    <row r="27" spans="2:20" ht="15.75" customHeight="1" x14ac:dyDescent="0.25">
      <c r="B27" s="1">
        <v>44595</v>
      </c>
      <c r="C27" s="23">
        <v>379.3</v>
      </c>
      <c r="D27" s="23">
        <v>1198.7</v>
      </c>
      <c r="E27" s="23">
        <v>0</v>
      </c>
      <c r="F27" s="23">
        <v>618.1</v>
      </c>
      <c r="G27" s="23">
        <v>0</v>
      </c>
      <c r="H27" s="23">
        <v>580.6</v>
      </c>
      <c r="I27" s="23">
        <v>0</v>
      </c>
      <c r="J27" s="23">
        <v>37.5</v>
      </c>
      <c r="K27" s="23">
        <v>0</v>
      </c>
      <c r="L27" s="23">
        <v>23.5</v>
      </c>
      <c r="M27" s="23">
        <v>173.07</v>
      </c>
      <c r="N27" s="23">
        <v>30</v>
      </c>
      <c r="O27" s="23">
        <v>80.42</v>
      </c>
      <c r="P27" s="23">
        <v>30</v>
      </c>
      <c r="Q27" s="23">
        <v>92.65</v>
      </c>
      <c r="R27" s="23">
        <v>0</v>
      </c>
      <c r="S27" s="23">
        <v>-12.23</v>
      </c>
      <c r="T27" s="23">
        <v>30</v>
      </c>
    </row>
    <row r="28" spans="2:20" x14ac:dyDescent="0.25">
      <c r="B28" s="1">
        <v>44596</v>
      </c>
      <c r="C28" s="23">
        <v>198.2</v>
      </c>
      <c r="D28" s="23">
        <v>1683.15</v>
      </c>
      <c r="E28" s="23">
        <v>0</v>
      </c>
      <c r="F28" s="23">
        <v>753.25</v>
      </c>
      <c r="G28" s="23">
        <v>0</v>
      </c>
      <c r="H28" s="23">
        <v>929.9</v>
      </c>
      <c r="I28" s="23">
        <v>0</v>
      </c>
      <c r="J28" s="23">
        <v>-176.65</v>
      </c>
      <c r="K28" s="23">
        <v>0</v>
      </c>
      <c r="L28" s="23">
        <v>69.150000000000006</v>
      </c>
      <c r="M28" s="23">
        <v>176.4</v>
      </c>
      <c r="N28" s="23">
        <v>30</v>
      </c>
      <c r="O28" s="23">
        <v>82.05</v>
      </c>
      <c r="P28" s="23">
        <v>0</v>
      </c>
      <c r="Q28" s="23">
        <v>94.35</v>
      </c>
      <c r="R28" s="23">
        <v>30</v>
      </c>
      <c r="S28" s="23">
        <v>-12.3</v>
      </c>
      <c r="T28" s="23">
        <v>-30</v>
      </c>
    </row>
    <row r="29" spans="2:20" ht="15.75" customHeight="1" x14ac:dyDescent="0.25">
      <c r="B29" s="1">
        <v>44599</v>
      </c>
      <c r="C29" s="23">
        <v>18.239829499999999</v>
      </c>
      <c r="D29" s="23">
        <v>1266.45</v>
      </c>
      <c r="E29" s="23">
        <v>0</v>
      </c>
      <c r="F29" s="23">
        <v>512.85</v>
      </c>
      <c r="G29" s="23">
        <v>0</v>
      </c>
      <c r="H29" s="23">
        <v>753.6</v>
      </c>
      <c r="I29" s="23">
        <v>0</v>
      </c>
      <c r="J29" s="23">
        <v>-240.75</v>
      </c>
      <c r="K29" s="23">
        <v>0</v>
      </c>
      <c r="L29" s="23">
        <v>0</v>
      </c>
      <c r="M29" s="23">
        <v>89.1</v>
      </c>
      <c r="N29" s="23">
        <v>10</v>
      </c>
      <c r="O29" s="23">
        <v>64.7</v>
      </c>
      <c r="P29" s="23">
        <v>0</v>
      </c>
      <c r="Q29" s="23">
        <v>24.4</v>
      </c>
      <c r="R29" s="23">
        <v>10</v>
      </c>
      <c r="S29" s="23">
        <v>40.299999999999997</v>
      </c>
      <c r="T29" s="23">
        <v>-10</v>
      </c>
    </row>
    <row r="30" spans="2:20" x14ac:dyDescent="0.25">
      <c r="B30" s="1">
        <v>44600</v>
      </c>
      <c r="C30" s="23">
        <v>47.285179755999998</v>
      </c>
      <c r="D30" s="23">
        <v>672.95</v>
      </c>
      <c r="E30" s="23">
        <v>0</v>
      </c>
      <c r="F30" s="23">
        <v>377.75</v>
      </c>
      <c r="G30" s="23">
        <v>0</v>
      </c>
      <c r="H30" s="23">
        <v>295.2</v>
      </c>
      <c r="I30" s="23">
        <v>0</v>
      </c>
      <c r="J30" s="23">
        <v>82.55</v>
      </c>
      <c r="K30" s="23">
        <v>0</v>
      </c>
      <c r="L30" s="23">
        <v>15.9</v>
      </c>
      <c r="M30" s="23">
        <v>126.4</v>
      </c>
      <c r="N30" s="23">
        <v>52</v>
      </c>
      <c r="O30" s="23">
        <v>16.100000000000001</v>
      </c>
      <c r="P30" s="23">
        <v>52</v>
      </c>
      <c r="Q30" s="23">
        <v>110.3</v>
      </c>
      <c r="R30" s="23">
        <v>0</v>
      </c>
      <c r="S30" s="23">
        <v>-94.2</v>
      </c>
      <c r="T30" s="23">
        <v>52</v>
      </c>
    </row>
    <row r="31" spans="2:20" ht="15.75" customHeight="1" x14ac:dyDescent="0.25">
      <c r="B31" s="1">
        <v>44601</v>
      </c>
      <c r="C31" s="23">
        <v>69.3</v>
      </c>
      <c r="D31" s="23">
        <v>778.65</v>
      </c>
      <c r="E31" s="23">
        <v>0</v>
      </c>
      <c r="F31" s="23">
        <v>264.95</v>
      </c>
      <c r="G31" s="23">
        <v>0</v>
      </c>
      <c r="H31" s="23">
        <v>513.70000000000005</v>
      </c>
      <c r="I31" s="23">
        <v>0</v>
      </c>
      <c r="J31" s="23">
        <v>-248.75</v>
      </c>
      <c r="K31" s="23">
        <v>0</v>
      </c>
      <c r="L31" s="23">
        <v>82.65</v>
      </c>
      <c r="M31" s="23">
        <v>106.1</v>
      </c>
      <c r="N31" s="23">
        <v>45</v>
      </c>
      <c r="O31" s="23">
        <v>14.3</v>
      </c>
      <c r="P31" s="23">
        <v>15</v>
      </c>
      <c r="Q31" s="23">
        <v>91.8</v>
      </c>
      <c r="R31" s="23">
        <v>30</v>
      </c>
      <c r="S31" s="23">
        <v>-77.5</v>
      </c>
      <c r="T31" s="23">
        <v>-15</v>
      </c>
    </row>
    <row r="32" spans="2:20" x14ac:dyDescent="0.25">
      <c r="B32" s="1">
        <v>44602</v>
      </c>
      <c r="C32" s="23">
        <v>52.5</v>
      </c>
      <c r="D32" s="23">
        <v>307.60000000000002</v>
      </c>
      <c r="E32" s="23">
        <v>135.5</v>
      </c>
      <c r="F32" s="23">
        <v>51.4</v>
      </c>
      <c r="G32" s="23">
        <v>0</v>
      </c>
      <c r="H32" s="23">
        <v>256.2</v>
      </c>
      <c r="I32" s="23">
        <v>135.5</v>
      </c>
      <c r="J32" s="23">
        <v>-204.8</v>
      </c>
      <c r="K32" s="23">
        <v>-135.5</v>
      </c>
      <c r="L32" s="23">
        <v>80.2</v>
      </c>
      <c r="M32" s="23">
        <v>136.19999999999999</v>
      </c>
      <c r="N32" s="23">
        <v>212</v>
      </c>
      <c r="O32" s="23">
        <v>8.5</v>
      </c>
      <c r="P32" s="23">
        <v>212</v>
      </c>
      <c r="Q32" s="23">
        <v>127.7</v>
      </c>
      <c r="R32" s="23">
        <v>0</v>
      </c>
      <c r="S32" s="23">
        <v>-119.2</v>
      </c>
      <c r="T32" s="23">
        <v>212</v>
      </c>
    </row>
    <row r="33" spans="2:20" ht="15.75" customHeight="1" x14ac:dyDescent="0.25">
      <c r="B33" s="1">
        <v>44603</v>
      </c>
      <c r="C33" s="23">
        <v>233.75</v>
      </c>
      <c r="D33" s="23">
        <v>193.4</v>
      </c>
      <c r="E33" s="23">
        <v>0</v>
      </c>
      <c r="F33" s="23">
        <v>184.75</v>
      </c>
      <c r="G33" s="23">
        <v>0</v>
      </c>
      <c r="H33" s="23">
        <v>8.65</v>
      </c>
      <c r="I33" s="23">
        <v>0</v>
      </c>
      <c r="J33" s="23">
        <v>176.1</v>
      </c>
      <c r="K33" s="23">
        <v>0</v>
      </c>
      <c r="L33" s="23">
        <v>34.1</v>
      </c>
      <c r="M33" s="23">
        <v>150.578</v>
      </c>
      <c r="N33" s="23">
        <v>0</v>
      </c>
      <c r="O33" s="23">
        <v>31.25</v>
      </c>
      <c r="P33" s="23">
        <v>0</v>
      </c>
      <c r="Q33" s="23">
        <v>119.328</v>
      </c>
      <c r="R33" s="23">
        <v>0</v>
      </c>
      <c r="S33" s="23">
        <v>-88.078000000000003</v>
      </c>
      <c r="T33" s="23">
        <v>0</v>
      </c>
    </row>
    <row r="34" spans="2:20" x14ac:dyDescent="0.25">
      <c r="B34" s="1">
        <v>44606</v>
      </c>
      <c r="C34" s="23">
        <v>298.39999999999998</v>
      </c>
      <c r="D34" s="23">
        <v>308</v>
      </c>
      <c r="E34" s="23">
        <v>0</v>
      </c>
      <c r="F34" s="23">
        <v>117.5</v>
      </c>
      <c r="G34" s="23">
        <v>0</v>
      </c>
      <c r="H34" s="23">
        <v>190.5</v>
      </c>
      <c r="I34" s="23">
        <v>0</v>
      </c>
      <c r="J34" s="23">
        <v>-73</v>
      </c>
      <c r="K34" s="23">
        <v>0</v>
      </c>
      <c r="L34" s="23">
        <v>27.3</v>
      </c>
      <c r="M34" s="23">
        <v>82.8</v>
      </c>
      <c r="N34" s="23">
        <v>2.7</v>
      </c>
      <c r="O34" s="23">
        <v>32.5</v>
      </c>
      <c r="P34" s="23">
        <v>0</v>
      </c>
      <c r="Q34" s="23">
        <v>50.3</v>
      </c>
      <c r="R34" s="23">
        <v>2.7</v>
      </c>
      <c r="S34" s="23">
        <v>-17.8</v>
      </c>
      <c r="T34" s="23">
        <v>-2.7</v>
      </c>
    </row>
    <row r="35" spans="2:20" ht="15.75" customHeight="1" x14ac:dyDescent="0.25">
      <c r="B35" s="1">
        <v>44607</v>
      </c>
      <c r="C35" s="23">
        <v>106.3</v>
      </c>
      <c r="D35" s="23">
        <v>388.75</v>
      </c>
      <c r="E35" s="23">
        <v>0</v>
      </c>
      <c r="F35" s="23">
        <v>250.95</v>
      </c>
      <c r="G35" s="23">
        <v>0</v>
      </c>
      <c r="H35" s="23">
        <v>137.80000000000001</v>
      </c>
      <c r="I35" s="23">
        <v>0</v>
      </c>
      <c r="J35" s="23">
        <v>113.15</v>
      </c>
      <c r="K35" s="23">
        <v>0</v>
      </c>
      <c r="L35" s="23">
        <v>33.6</v>
      </c>
      <c r="M35" s="23">
        <v>127.55</v>
      </c>
      <c r="N35" s="23">
        <v>0</v>
      </c>
      <c r="O35" s="23">
        <v>49.85</v>
      </c>
      <c r="P35" s="23">
        <v>0</v>
      </c>
      <c r="Q35" s="23">
        <v>77.7</v>
      </c>
      <c r="R35" s="23">
        <v>0</v>
      </c>
      <c r="S35" s="23">
        <v>-27.85</v>
      </c>
      <c r="T35" s="23">
        <v>0</v>
      </c>
    </row>
    <row r="36" spans="2:20" x14ac:dyDescent="0.25">
      <c r="B36" s="1">
        <v>44608</v>
      </c>
      <c r="C36" s="23">
        <v>24.4</v>
      </c>
      <c r="D36" s="23">
        <v>834.67499999999995</v>
      </c>
      <c r="E36" s="23">
        <v>0</v>
      </c>
      <c r="F36" s="23">
        <v>377.57499999999999</v>
      </c>
      <c r="G36" s="23">
        <v>0</v>
      </c>
      <c r="H36" s="23">
        <v>457.1</v>
      </c>
      <c r="I36" s="23">
        <v>0</v>
      </c>
      <c r="J36" s="23">
        <v>-79.525000000000006</v>
      </c>
      <c r="K36" s="23">
        <v>0</v>
      </c>
      <c r="L36" s="23">
        <v>51.05</v>
      </c>
      <c r="M36" s="23">
        <v>173.8</v>
      </c>
      <c r="N36" s="23">
        <v>0</v>
      </c>
      <c r="O36" s="23">
        <v>70.2</v>
      </c>
      <c r="P36" s="23">
        <v>0</v>
      </c>
      <c r="Q36" s="23">
        <v>103.6</v>
      </c>
      <c r="R36" s="23">
        <v>0</v>
      </c>
      <c r="S36" s="23">
        <v>-33.4</v>
      </c>
      <c r="T36" s="23">
        <v>0</v>
      </c>
    </row>
    <row r="37" spans="2:20" ht="15.75" customHeight="1" x14ac:dyDescent="0.25">
      <c r="B37" s="1">
        <v>44609</v>
      </c>
      <c r="C37" s="23">
        <v>266.2</v>
      </c>
      <c r="D37" s="23">
        <v>1007.7</v>
      </c>
      <c r="E37" s="23">
        <v>0</v>
      </c>
      <c r="F37" s="23">
        <v>371.3</v>
      </c>
      <c r="G37" s="23">
        <v>0</v>
      </c>
      <c r="H37" s="23">
        <v>636.4</v>
      </c>
      <c r="I37" s="23">
        <v>0</v>
      </c>
      <c r="J37" s="23">
        <v>-265.10000000000002</v>
      </c>
      <c r="K37" s="23">
        <v>0</v>
      </c>
      <c r="L37" s="23">
        <v>5.45</v>
      </c>
      <c r="M37" s="23">
        <v>86.25</v>
      </c>
      <c r="N37" s="23">
        <v>0</v>
      </c>
      <c r="O37" s="23">
        <v>24.1</v>
      </c>
      <c r="P37" s="23">
        <v>0</v>
      </c>
      <c r="Q37" s="23">
        <v>62.15</v>
      </c>
      <c r="R37" s="23">
        <v>0</v>
      </c>
      <c r="S37" s="23">
        <v>-38.049999999999997</v>
      </c>
      <c r="T37" s="23">
        <v>0</v>
      </c>
    </row>
    <row r="38" spans="2:20" x14ac:dyDescent="0.25">
      <c r="B38" s="1">
        <v>44610</v>
      </c>
      <c r="C38" s="23">
        <v>536.06359680000003</v>
      </c>
      <c r="D38" s="23">
        <v>554.65</v>
      </c>
      <c r="E38" s="23">
        <v>0</v>
      </c>
      <c r="F38" s="23">
        <v>326</v>
      </c>
      <c r="G38" s="23">
        <v>0</v>
      </c>
      <c r="H38" s="23">
        <v>228.65</v>
      </c>
      <c r="I38" s="23">
        <v>0</v>
      </c>
      <c r="J38" s="23">
        <v>97.35</v>
      </c>
      <c r="K38" s="23">
        <v>0</v>
      </c>
      <c r="L38" s="23">
        <v>83.6</v>
      </c>
      <c r="M38" s="23">
        <v>127.15</v>
      </c>
      <c r="N38" s="23">
        <v>0</v>
      </c>
      <c r="O38" s="23">
        <v>48</v>
      </c>
      <c r="P38" s="23">
        <v>0</v>
      </c>
      <c r="Q38" s="23">
        <v>79.150000000000006</v>
      </c>
      <c r="R38" s="23">
        <v>0</v>
      </c>
      <c r="S38" s="23">
        <v>-31.15</v>
      </c>
      <c r="T38" s="23">
        <v>0</v>
      </c>
    </row>
    <row r="39" spans="2:20" ht="15.75" customHeight="1" x14ac:dyDescent="0.25">
      <c r="B39" s="1">
        <v>44613</v>
      </c>
      <c r="C39" s="23">
        <v>55.14</v>
      </c>
      <c r="D39" s="23">
        <v>0</v>
      </c>
      <c r="E39" s="23">
        <v>0.82710244600000005</v>
      </c>
      <c r="F39" s="23">
        <v>0</v>
      </c>
      <c r="G39" s="23">
        <v>0</v>
      </c>
      <c r="H39" s="23">
        <v>0</v>
      </c>
      <c r="I39" s="23">
        <v>0.82710244600000005</v>
      </c>
      <c r="J39" s="23">
        <v>0</v>
      </c>
      <c r="K39" s="23">
        <v>-0.82710244600000005</v>
      </c>
      <c r="L39" s="23">
        <v>0</v>
      </c>
      <c r="M39" s="23">
        <v>8.0500000000000007</v>
      </c>
      <c r="N39" s="23">
        <v>0</v>
      </c>
      <c r="O39" s="23">
        <v>4.2</v>
      </c>
      <c r="P39" s="23">
        <v>0</v>
      </c>
      <c r="Q39" s="23">
        <v>3.85</v>
      </c>
      <c r="R39" s="23">
        <v>0</v>
      </c>
      <c r="S39" s="23">
        <v>0.35</v>
      </c>
      <c r="T39" s="23">
        <v>0</v>
      </c>
    </row>
    <row r="40" spans="2:20" x14ac:dyDescent="0.25">
      <c r="B40" s="1">
        <v>44614</v>
      </c>
      <c r="C40" s="23">
        <v>71.215000000000003</v>
      </c>
      <c r="D40" s="23">
        <v>297.3</v>
      </c>
      <c r="E40" s="23">
        <v>0</v>
      </c>
      <c r="F40" s="23">
        <v>196.5</v>
      </c>
      <c r="G40" s="23">
        <v>0</v>
      </c>
      <c r="H40" s="23">
        <v>100.8</v>
      </c>
      <c r="I40" s="23">
        <v>0</v>
      </c>
      <c r="J40" s="23">
        <v>95.7</v>
      </c>
      <c r="K40" s="23">
        <v>0</v>
      </c>
      <c r="L40" s="23">
        <v>13.15</v>
      </c>
      <c r="M40" s="23">
        <v>49.05</v>
      </c>
      <c r="N40" s="23">
        <v>20</v>
      </c>
      <c r="O40" s="23">
        <v>40.049999999999997</v>
      </c>
      <c r="P40" s="23">
        <v>0</v>
      </c>
      <c r="Q40" s="23">
        <v>9</v>
      </c>
      <c r="R40" s="23">
        <v>20</v>
      </c>
      <c r="S40" s="23">
        <v>31.05</v>
      </c>
      <c r="T40" s="23">
        <v>-20</v>
      </c>
    </row>
    <row r="41" spans="2:20" ht="15.75" customHeight="1" x14ac:dyDescent="0.25">
      <c r="B41" s="1">
        <v>44615</v>
      </c>
      <c r="C41" s="23">
        <v>38.4</v>
      </c>
      <c r="D41" s="23">
        <v>483.54</v>
      </c>
      <c r="E41" s="23">
        <v>0</v>
      </c>
      <c r="F41" s="23">
        <v>388.24</v>
      </c>
      <c r="G41" s="23">
        <v>0</v>
      </c>
      <c r="H41" s="23">
        <v>95.3</v>
      </c>
      <c r="I41" s="23">
        <v>0</v>
      </c>
      <c r="J41" s="23">
        <v>292.94</v>
      </c>
      <c r="K41" s="23">
        <v>0</v>
      </c>
      <c r="L41" s="23">
        <v>8.9</v>
      </c>
      <c r="M41" s="23">
        <v>64</v>
      </c>
      <c r="N41" s="23">
        <v>10</v>
      </c>
      <c r="O41" s="23">
        <v>31.4</v>
      </c>
      <c r="P41" s="23">
        <v>0</v>
      </c>
      <c r="Q41" s="23">
        <v>32.6</v>
      </c>
      <c r="R41" s="23">
        <v>10</v>
      </c>
      <c r="S41" s="23">
        <v>-1.2</v>
      </c>
      <c r="T41" s="23">
        <v>-10</v>
      </c>
    </row>
    <row r="42" spans="2:20" x14ac:dyDescent="0.25">
      <c r="B42" s="1">
        <v>44616</v>
      </c>
      <c r="C42" s="23">
        <v>41.8</v>
      </c>
      <c r="D42" s="23">
        <v>274.78500000000003</v>
      </c>
      <c r="E42" s="23">
        <v>12</v>
      </c>
      <c r="F42" s="23">
        <v>274.78500000000003</v>
      </c>
      <c r="G42" s="23">
        <v>12</v>
      </c>
      <c r="H42" s="23">
        <v>0</v>
      </c>
      <c r="I42" s="23">
        <v>0</v>
      </c>
      <c r="J42" s="23">
        <v>274.78500000000003</v>
      </c>
      <c r="K42" s="23">
        <v>12</v>
      </c>
      <c r="L42" s="23">
        <v>42.75</v>
      </c>
      <c r="M42" s="23">
        <v>42.978999999999999</v>
      </c>
      <c r="N42" s="23">
        <v>2.5</v>
      </c>
      <c r="O42" s="23">
        <v>31.35</v>
      </c>
      <c r="P42" s="23">
        <v>0</v>
      </c>
      <c r="Q42" s="23">
        <v>11.629</v>
      </c>
      <c r="R42" s="23">
        <v>2.5</v>
      </c>
      <c r="S42" s="23">
        <v>19.721</v>
      </c>
      <c r="T42" s="23">
        <v>-2.5</v>
      </c>
    </row>
    <row r="43" spans="2:20" ht="15.75" customHeight="1" x14ac:dyDescent="0.25">
      <c r="B43" s="1">
        <v>44617</v>
      </c>
      <c r="C43" s="23">
        <v>21.5</v>
      </c>
      <c r="D43" s="23">
        <v>993.3</v>
      </c>
      <c r="E43" s="23">
        <v>0</v>
      </c>
      <c r="F43" s="23">
        <v>557.5</v>
      </c>
      <c r="G43" s="23">
        <v>0</v>
      </c>
      <c r="H43" s="23">
        <v>435.8</v>
      </c>
      <c r="I43" s="23">
        <v>0</v>
      </c>
      <c r="J43" s="23">
        <v>121.7</v>
      </c>
      <c r="K43" s="23">
        <v>0</v>
      </c>
      <c r="L43" s="23">
        <v>5.5</v>
      </c>
      <c r="M43" s="23">
        <v>101.97896</v>
      </c>
      <c r="N43" s="23">
        <v>40</v>
      </c>
      <c r="O43" s="23">
        <v>30.25</v>
      </c>
      <c r="P43" s="23">
        <v>40</v>
      </c>
      <c r="Q43" s="23">
        <v>71.728960000000001</v>
      </c>
      <c r="R43" s="23">
        <v>0</v>
      </c>
      <c r="S43" s="23">
        <v>-41.478960000000001</v>
      </c>
      <c r="T43" s="23">
        <v>40</v>
      </c>
    </row>
    <row r="44" spans="2:20" x14ac:dyDescent="0.25">
      <c r="B44" s="1">
        <v>44620</v>
      </c>
      <c r="C44" s="23">
        <v>36.299999999999997</v>
      </c>
      <c r="D44" s="23">
        <v>625.32000000000005</v>
      </c>
      <c r="E44" s="23">
        <v>0</v>
      </c>
      <c r="F44" s="23">
        <v>441.27</v>
      </c>
      <c r="G44" s="23">
        <v>0</v>
      </c>
      <c r="H44" s="23">
        <v>184.05</v>
      </c>
      <c r="I44" s="23">
        <v>0</v>
      </c>
      <c r="J44" s="23">
        <v>257.22000000000003</v>
      </c>
      <c r="K44" s="23">
        <v>0</v>
      </c>
      <c r="L44" s="23">
        <v>32.200000000000003</v>
      </c>
      <c r="M44" s="23">
        <v>89.35</v>
      </c>
      <c r="N44" s="23">
        <v>54</v>
      </c>
      <c r="O44" s="23">
        <v>37.950000000000003</v>
      </c>
      <c r="P44" s="23">
        <v>22</v>
      </c>
      <c r="Q44" s="23">
        <v>51.4</v>
      </c>
      <c r="R44" s="23">
        <v>32</v>
      </c>
      <c r="S44" s="23">
        <v>-13.45</v>
      </c>
      <c r="T44" s="23">
        <v>-10</v>
      </c>
    </row>
    <row r="45" spans="2:20" ht="15.75" customHeight="1" x14ac:dyDescent="0.25">
      <c r="B45" s="1">
        <v>44621</v>
      </c>
      <c r="C45" s="23">
        <v>82.1</v>
      </c>
      <c r="D45" s="23">
        <v>297.82181000000003</v>
      </c>
      <c r="E45" s="23">
        <v>0</v>
      </c>
      <c r="F45" s="23">
        <v>232.1</v>
      </c>
      <c r="G45" s="23">
        <v>0</v>
      </c>
      <c r="H45" s="23">
        <v>65.721810000000005</v>
      </c>
      <c r="I45" s="23">
        <v>0</v>
      </c>
      <c r="J45" s="23">
        <v>166.37818999999999</v>
      </c>
      <c r="K45" s="23">
        <v>0</v>
      </c>
      <c r="L45" s="23">
        <v>25.45</v>
      </c>
      <c r="M45" s="23">
        <v>117</v>
      </c>
      <c r="N45" s="23">
        <v>13.9</v>
      </c>
      <c r="O45" s="23">
        <v>61.25</v>
      </c>
      <c r="P45" s="23">
        <v>5.7</v>
      </c>
      <c r="Q45" s="23">
        <v>55.75</v>
      </c>
      <c r="R45" s="23">
        <v>8.1999999999999993</v>
      </c>
      <c r="S45" s="23">
        <v>5.5</v>
      </c>
      <c r="T45" s="23">
        <v>-2.5</v>
      </c>
    </row>
    <row r="46" spans="2:20" x14ac:dyDescent="0.25">
      <c r="B46" s="1">
        <v>44622</v>
      </c>
      <c r="C46" s="23">
        <v>143.9</v>
      </c>
      <c r="D46" s="23">
        <v>746.01599999999996</v>
      </c>
      <c r="E46" s="23">
        <v>0</v>
      </c>
      <c r="F46" s="23">
        <v>256</v>
      </c>
      <c r="G46" s="23">
        <v>0</v>
      </c>
      <c r="H46" s="23">
        <v>490.01600000000002</v>
      </c>
      <c r="I46" s="23">
        <v>0</v>
      </c>
      <c r="J46" s="23">
        <v>-234.01599999999999</v>
      </c>
      <c r="K46" s="23">
        <v>0</v>
      </c>
      <c r="L46" s="23">
        <v>11.75</v>
      </c>
      <c r="M46" s="23">
        <v>98.55</v>
      </c>
      <c r="N46" s="23">
        <v>15</v>
      </c>
      <c r="O46" s="23">
        <v>19.8</v>
      </c>
      <c r="P46" s="23">
        <v>0</v>
      </c>
      <c r="Q46" s="23">
        <v>78.75</v>
      </c>
      <c r="R46" s="23">
        <v>15</v>
      </c>
      <c r="S46" s="23">
        <v>-58.95</v>
      </c>
      <c r="T46" s="23">
        <v>-15</v>
      </c>
    </row>
    <row r="47" spans="2:20" ht="15.75" customHeight="1" x14ac:dyDescent="0.25">
      <c r="B47" s="1">
        <v>44623</v>
      </c>
      <c r="C47" s="23">
        <v>356.1</v>
      </c>
      <c r="D47" s="23">
        <v>381.45</v>
      </c>
      <c r="E47" s="23">
        <v>16</v>
      </c>
      <c r="F47" s="23">
        <v>206.9</v>
      </c>
      <c r="G47" s="23">
        <v>16</v>
      </c>
      <c r="H47" s="23">
        <v>174.55</v>
      </c>
      <c r="I47" s="23">
        <v>0</v>
      </c>
      <c r="J47" s="23">
        <v>32.35</v>
      </c>
      <c r="K47" s="23">
        <v>16</v>
      </c>
      <c r="L47" s="23">
        <v>41.85</v>
      </c>
      <c r="M47" s="23">
        <v>178.85</v>
      </c>
      <c r="N47" s="23">
        <v>54</v>
      </c>
      <c r="O47" s="23">
        <v>98.45</v>
      </c>
      <c r="P47" s="23">
        <v>47</v>
      </c>
      <c r="Q47" s="23">
        <v>80.400000000000006</v>
      </c>
      <c r="R47" s="23">
        <v>7</v>
      </c>
      <c r="S47" s="23">
        <v>18.05</v>
      </c>
      <c r="T47" s="23">
        <v>40</v>
      </c>
    </row>
    <row r="48" spans="2:20" x14ac:dyDescent="0.25">
      <c r="B48" s="1">
        <v>44624</v>
      </c>
      <c r="C48" s="23">
        <v>236.6</v>
      </c>
      <c r="D48" s="23">
        <v>393.65</v>
      </c>
      <c r="E48" s="23">
        <v>26.5</v>
      </c>
      <c r="F48" s="23">
        <v>80</v>
      </c>
      <c r="G48" s="23">
        <v>26.5</v>
      </c>
      <c r="H48" s="23">
        <v>313.64999999999998</v>
      </c>
      <c r="I48" s="23">
        <v>0</v>
      </c>
      <c r="J48" s="23">
        <v>-233.65</v>
      </c>
      <c r="K48" s="23">
        <v>26.5</v>
      </c>
      <c r="L48" s="23">
        <v>8.1</v>
      </c>
      <c r="M48" s="23">
        <v>114.6</v>
      </c>
      <c r="N48" s="23">
        <v>0</v>
      </c>
      <c r="O48" s="23">
        <v>52.85</v>
      </c>
      <c r="P48" s="23">
        <v>0</v>
      </c>
      <c r="Q48" s="23">
        <v>61.75</v>
      </c>
      <c r="R48" s="23">
        <v>0</v>
      </c>
      <c r="S48" s="23">
        <v>-8.9</v>
      </c>
      <c r="T48" s="23">
        <v>0</v>
      </c>
    </row>
    <row r="49" spans="2:20" ht="15.75" customHeight="1" x14ac:dyDescent="0.25">
      <c r="B49" s="1">
        <v>44627</v>
      </c>
      <c r="C49" s="23">
        <v>68.349999999999994</v>
      </c>
      <c r="D49" s="23">
        <v>786.39</v>
      </c>
      <c r="E49" s="23">
        <v>2.9925044289999998</v>
      </c>
      <c r="F49" s="23">
        <v>417.07600000000002</v>
      </c>
      <c r="G49" s="23">
        <v>0</v>
      </c>
      <c r="H49" s="23">
        <v>369.31400000000002</v>
      </c>
      <c r="I49" s="23">
        <v>2.9925044289999998</v>
      </c>
      <c r="J49" s="23">
        <v>47.762</v>
      </c>
      <c r="K49" s="23">
        <v>-2.9925044289999998</v>
      </c>
      <c r="L49" s="23">
        <v>0</v>
      </c>
      <c r="M49" s="23">
        <v>122.45</v>
      </c>
      <c r="N49" s="23">
        <v>0</v>
      </c>
      <c r="O49" s="23">
        <v>14.3</v>
      </c>
      <c r="P49" s="23">
        <v>0</v>
      </c>
      <c r="Q49" s="23">
        <v>108.15</v>
      </c>
      <c r="R49" s="23">
        <v>0</v>
      </c>
      <c r="S49" s="23">
        <v>-93.85</v>
      </c>
      <c r="T49" s="23">
        <v>0</v>
      </c>
    </row>
    <row r="50" spans="2:20" x14ac:dyDescent="0.25">
      <c r="B50" s="1">
        <v>44628</v>
      </c>
      <c r="C50" s="23">
        <v>57.05</v>
      </c>
      <c r="D50" s="23">
        <v>265.35000000000002</v>
      </c>
      <c r="E50" s="23">
        <v>6.2</v>
      </c>
      <c r="F50" s="23">
        <v>117.1</v>
      </c>
      <c r="G50" s="23">
        <v>4.8</v>
      </c>
      <c r="H50" s="23">
        <v>148.25</v>
      </c>
      <c r="I50" s="23">
        <v>1.4</v>
      </c>
      <c r="J50" s="23">
        <v>-31.15</v>
      </c>
      <c r="K50" s="23">
        <v>3.4</v>
      </c>
      <c r="L50" s="23">
        <v>55.8</v>
      </c>
      <c r="M50" s="23">
        <v>234.631</v>
      </c>
      <c r="N50" s="23">
        <v>132.42579344000001</v>
      </c>
      <c r="O50" s="23">
        <v>55.280999999999999</v>
      </c>
      <c r="P50" s="23">
        <v>130</v>
      </c>
      <c r="Q50" s="23">
        <v>179.35</v>
      </c>
      <c r="R50" s="23">
        <v>2.4257934360000002</v>
      </c>
      <c r="S50" s="23">
        <v>-124.069</v>
      </c>
      <c r="T50" s="23">
        <v>127.57420655999999</v>
      </c>
    </row>
    <row r="51" spans="2:20" ht="15.75" customHeight="1" x14ac:dyDescent="0.25">
      <c r="B51" s="1">
        <v>44629</v>
      </c>
      <c r="C51" s="23">
        <v>0</v>
      </c>
      <c r="D51" s="23">
        <v>1137.9000000000001</v>
      </c>
      <c r="E51" s="23">
        <v>0</v>
      </c>
      <c r="F51" s="23">
        <v>739.5</v>
      </c>
      <c r="G51" s="23">
        <v>0</v>
      </c>
      <c r="H51" s="23">
        <v>398.4</v>
      </c>
      <c r="I51" s="23">
        <v>0</v>
      </c>
      <c r="J51" s="23">
        <v>341.1</v>
      </c>
      <c r="K51" s="23">
        <v>0</v>
      </c>
      <c r="L51" s="23">
        <v>52.5</v>
      </c>
      <c r="M51" s="23">
        <v>132.34</v>
      </c>
      <c r="N51" s="23">
        <v>35</v>
      </c>
      <c r="O51" s="23">
        <v>38.6</v>
      </c>
      <c r="P51" s="23">
        <v>20</v>
      </c>
      <c r="Q51" s="23">
        <v>93.74</v>
      </c>
      <c r="R51" s="23">
        <v>15</v>
      </c>
      <c r="S51" s="23">
        <v>-55.14</v>
      </c>
      <c r="T51" s="23">
        <v>5</v>
      </c>
    </row>
    <row r="52" spans="2:20" x14ac:dyDescent="0.25">
      <c r="B52" s="1">
        <v>44630</v>
      </c>
      <c r="C52" s="23">
        <v>116.05</v>
      </c>
      <c r="D52" s="23">
        <v>978.7</v>
      </c>
      <c r="E52" s="23">
        <v>0</v>
      </c>
      <c r="F52" s="23">
        <v>453.5</v>
      </c>
      <c r="G52" s="23">
        <v>0</v>
      </c>
      <c r="H52" s="23">
        <v>525.20000000000005</v>
      </c>
      <c r="I52" s="23">
        <v>0</v>
      </c>
      <c r="J52" s="23">
        <v>-71.7</v>
      </c>
      <c r="K52" s="23">
        <v>0</v>
      </c>
      <c r="L52" s="23">
        <v>0</v>
      </c>
      <c r="M52" s="23">
        <v>73.05</v>
      </c>
      <c r="N52" s="23">
        <v>0</v>
      </c>
      <c r="O52" s="23">
        <v>58.45</v>
      </c>
      <c r="P52" s="23">
        <v>0</v>
      </c>
      <c r="Q52" s="23">
        <v>14.6</v>
      </c>
      <c r="R52" s="23">
        <v>0</v>
      </c>
      <c r="S52" s="23">
        <v>43.85</v>
      </c>
      <c r="T52" s="23">
        <v>0</v>
      </c>
    </row>
    <row r="53" spans="2:20" ht="15.75" customHeight="1" x14ac:dyDescent="0.25">
      <c r="B53" s="1">
        <v>44631</v>
      </c>
      <c r="C53" s="23">
        <v>86</v>
      </c>
      <c r="D53" s="23">
        <v>1402.2033054000001</v>
      </c>
      <c r="E53" s="23">
        <v>24.751808</v>
      </c>
      <c r="F53" s="23">
        <v>826</v>
      </c>
      <c r="G53" s="23">
        <v>24.751808</v>
      </c>
      <c r="H53" s="23">
        <v>576.20330541999999</v>
      </c>
      <c r="I53" s="23">
        <v>0</v>
      </c>
      <c r="J53" s="23">
        <v>249.79669458000001</v>
      </c>
      <c r="K53" s="23">
        <v>24.751808</v>
      </c>
      <c r="L53" s="23">
        <v>9.6</v>
      </c>
      <c r="M53" s="23">
        <v>37.799999999999997</v>
      </c>
      <c r="N53" s="23">
        <v>0</v>
      </c>
      <c r="O53" s="23">
        <v>9.6999999999999993</v>
      </c>
      <c r="P53" s="23">
        <v>0</v>
      </c>
      <c r="Q53" s="23">
        <v>28.1</v>
      </c>
      <c r="R53" s="23">
        <v>0</v>
      </c>
      <c r="S53" s="23">
        <v>-18.399999999999999</v>
      </c>
      <c r="T53" s="23">
        <v>0</v>
      </c>
    </row>
    <row r="54" spans="2:20" x14ac:dyDescent="0.25">
      <c r="B54" s="1">
        <v>44634</v>
      </c>
      <c r="C54" s="23">
        <v>77.5</v>
      </c>
      <c r="D54" s="23">
        <v>2237.4537</v>
      </c>
      <c r="E54" s="23">
        <v>20</v>
      </c>
      <c r="F54" s="23">
        <v>1451.7037</v>
      </c>
      <c r="G54" s="23">
        <v>0</v>
      </c>
      <c r="H54" s="23">
        <v>785.75</v>
      </c>
      <c r="I54" s="23">
        <v>20</v>
      </c>
      <c r="J54" s="23">
        <v>665.95370000000003</v>
      </c>
      <c r="K54" s="23">
        <v>-20</v>
      </c>
      <c r="L54" s="23">
        <v>24.05</v>
      </c>
      <c r="M54" s="23">
        <v>1449.32</v>
      </c>
      <c r="N54" s="23">
        <v>65.5</v>
      </c>
      <c r="O54" s="23">
        <v>1386.6</v>
      </c>
      <c r="P54" s="23">
        <v>65.5</v>
      </c>
      <c r="Q54" s="23">
        <v>62.72</v>
      </c>
      <c r="R54" s="23">
        <v>0</v>
      </c>
      <c r="S54" s="23">
        <v>1323.88</v>
      </c>
      <c r="T54" s="23">
        <v>65.5</v>
      </c>
    </row>
    <row r="55" spans="2:20" ht="15.75" customHeight="1" x14ac:dyDescent="0.25">
      <c r="B55" s="1">
        <v>44635</v>
      </c>
      <c r="C55" s="23">
        <v>43.3</v>
      </c>
      <c r="D55" s="23">
        <v>335.75</v>
      </c>
      <c r="E55" s="23">
        <v>20</v>
      </c>
      <c r="F55" s="23">
        <v>335.75</v>
      </c>
      <c r="G55" s="23">
        <v>0</v>
      </c>
      <c r="H55" s="23">
        <v>0</v>
      </c>
      <c r="I55" s="23">
        <v>20</v>
      </c>
      <c r="J55" s="23">
        <v>335.75</v>
      </c>
      <c r="K55" s="23">
        <v>-20</v>
      </c>
      <c r="L55" s="23">
        <v>50.75</v>
      </c>
      <c r="M55" s="23">
        <v>152.65</v>
      </c>
      <c r="N55" s="23">
        <v>70.5</v>
      </c>
      <c r="O55" s="23">
        <v>41.45</v>
      </c>
      <c r="P55" s="23">
        <v>67</v>
      </c>
      <c r="Q55" s="23">
        <v>111.2</v>
      </c>
      <c r="R55" s="23">
        <v>3.5</v>
      </c>
      <c r="S55" s="23">
        <v>-69.75</v>
      </c>
      <c r="T55" s="23">
        <v>63.5</v>
      </c>
    </row>
    <row r="56" spans="2:20" x14ac:dyDescent="0.25">
      <c r="B56" s="1">
        <v>44636</v>
      </c>
      <c r="C56" s="23">
        <v>741.05</v>
      </c>
      <c r="D56" s="23">
        <v>154.30000000000001</v>
      </c>
      <c r="E56" s="23">
        <v>40.549963982999998</v>
      </c>
      <c r="F56" s="23">
        <v>100.8</v>
      </c>
      <c r="G56" s="23">
        <v>0</v>
      </c>
      <c r="H56" s="23">
        <v>53.5</v>
      </c>
      <c r="I56" s="23">
        <v>40.549963982999998</v>
      </c>
      <c r="J56" s="23">
        <v>47.3</v>
      </c>
      <c r="K56" s="23">
        <v>-40.549963980000001</v>
      </c>
      <c r="L56" s="23">
        <v>71.849999999999994</v>
      </c>
      <c r="M56" s="23">
        <v>151.6</v>
      </c>
      <c r="N56" s="23">
        <v>21.5</v>
      </c>
      <c r="O56" s="23">
        <v>82.8</v>
      </c>
      <c r="P56" s="23">
        <v>21.5</v>
      </c>
      <c r="Q56" s="23">
        <v>68.8</v>
      </c>
      <c r="R56" s="23">
        <v>0</v>
      </c>
      <c r="S56" s="23">
        <v>14</v>
      </c>
      <c r="T56" s="23">
        <v>21.5</v>
      </c>
    </row>
    <row r="57" spans="2:20" ht="15.75" customHeight="1" x14ac:dyDescent="0.25">
      <c r="B57" s="1">
        <v>44637</v>
      </c>
      <c r="C57" s="23">
        <v>17.100000000000001</v>
      </c>
      <c r="D57" s="23">
        <v>698.9</v>
      </c>
      <c r="E57" s="23">
        <v>570</v>
      </c>
      <c r="F57" s="23">
        <v>301.8</v>
      </c>
      <c r="G57" s="23">
        <v>15</v>
      </c>
      <c r="H57" s="23">
        <v>397.1</v>
      </c>
      <c r="I57" s="23">
        <v>555</v>
      </c>
      <c r="J57" s="23">
        <v>-95.3</v>
      </c>
      <c r="K57" s="23">
        <v>-540</v>
      </c>
      <c r="L57" s="23">
        <v>41.85</v>
      </c>
      <c r="M57" s="23">
        <v>186.25</v>
      </c>
      <c r="N57" s="23">
        <v>0</v>
      </c>
      <c r="O57" s="23">
        <v>96.75</v>
      </c>
      <c r="P57" s="23">
        <v>0</v>
      </c>
      <c r="Q57" s="23">
        <v>89.5</v>
      </c>
      <c r="R57" s="23">
        <v>0</v>
      </c>
      <c r="S57" s="23">
        <v>7.25</v>
      </c>
      <c r="T57" s="23">
        <v>0</v>
      </c>
    </row>
    <row r="58" spans="2:20" x14ac:dyDescent="0.25">
      <c r="B58" s="1">
        <v>44638</v>
      </c>
      <c r="C58" s="23">
        <v>156</v>
      </c>
      <c r="D58" s="23">
        <v>702.35848176000002</v>
      </c>
      <c r="E58" s="23">
        <v>0</v>
      </c>
      <c r="F58" s="23">
        <v>313.45</v>
      </c>
      <c r="G58" s="23">
        <v>0</v>
      </c>
      <c r="H58" s="23">
        <v>388.90848175999997</v>
      </c>
      <c r="I58" s="23">
        <v>0</v>
      </c>
      <c r="J58" s="23">
        <v>-75.458481759999998</v>
      </c>
      <c r="K58" s="23">
        <v>0</v>
      </c>
      <c r="L58" s="23">
        <v>5.2</v>
      </c>
      <c r="M58" s="23">
        <v>129.15</v>
      </c>
      <c r="N58" s="23">
        <v>0</v>
      </c>
      <c r="O58" s="23">
        <v>67.8</v>
      </c>
      <c r="P58" s="23">
        <v>0</v>
      </c>
      <c r="Q58" s="23">
        <v>61.35</v>
      </c>
      <c r="R58" s="23">
        <v>0</v>
      </c>
      <c r="S58" s="23">
        <v>6.45</v>
      </c>
      <c r="T58" s="23">
        <v>0</v>
      </c>
    </row>
    <row r="59" spans="2:20" ht="15.75" customHeight="1" x14ac:dyDescent="0.25">
      <c r="B59" s="1">
        <v>44641</v>
      </c>
      <c r="C59" s="23">
        <v>83</v>
      </c>
      <c r="D59" s="23">
        <v>266.51060445000002</v>
      </c>
      <c r="E59" s="23">
        <v>50</v>
      </c>
      <c r="F59" s="23">
        <v>90.4</v>
      </c>
      <c r="G59" s="23">
        <v>50</v>
      </c>
      <c r="H59" s="23">
        <v>176.11060445000001</v>
      </c>
      <c r="I59" s="23">
        <v>0</v>
      </c>
      <c r="J59" s="23">
        <v>-85.710604450000005</v>
      </c>
      <c r="K59" s="23">
        <v>50</v>
      </c>
      <c r="L59" s="23">
        <v>8.75</v>
      </c>
      <c r="M59" s="23">
        <v>99.15</v>
      </c>
      <c r="N59" s="23">
        <v>0</v>
      </c>
      <c r="O59" s="23">
        <v>60.3</v>
      </c>
      <c r="P59" s="23">
        <v>0</v>
      </c>
      <c r="Q59" s="23">
        <v>38.85</v>
      </c>
      <c r="R59" s="23">
        <v>0</v>
      </c>
      <c r="S59" s="23">
        <v>21.45</v>
      </c>
      <c r="T59" s="23">
        <v>0</v>
      </c>
    </row>
    <row r="60" spans="2:20" x14ac:dyDescent="0.25">
      <c r="B60" s="1">
        <v>44642</v>
      </c>
      <c r="C60" s="23">
        <v>24</v>
      </c>
      <c r="D60" s="23">
        <v>298.85000000000002</v>
      </c>
      <c r="E60" s="23">
        <v>40</v>
      </c>
      <c r="F60" s="23">
        <v>173.35</v>
      </c>
      <c r="G60" s="23">
        <v>0</v>
      </c>
      <c r="H60" s="23">
        <v>125.5</v>
      </c>
      <c r="I60" s="23">
        <v>40</v>
      </c>
      <c r="J60" s="23">
        <v>47.85</v>
      </c>
      <c r="K60" s="23">
        <v>-40</v>
      </c>
      <c r="L60" s="23">
        <v>6.2</v>
      </c>
      <c r="M60" s="23">
        <v>33.549999999999997</v>
      </c>
      <c r="N60" s="23">
        <v>0</v>
      </c>
      <c r="O60" s="23">
        <v>10.85</v>
      </c>
      <c r="P60" s="23">
        <v>0</v>
      </c>
      <c r="Q60" s="23">
        <v>22.7</v>
      </c>
      <c r="R60" s="23">
        <v>0</v>
      </c>
      <c r="S60" s="23">
        <v>-11.85</v>
      </c>
      <c r="T60" s="23">
        <v>0</v>
      </c>
    </row>
    <row r="61" spans="2:20" ht="15.75" customHeight="1" x14ac:dyDescent="0.25">
      <c r="B61" s="1">
        <v>44643</v>
      </c>
      <c r="C61" s="23">
        <v>165.9</v>
      </c>
      <c r="D61" s="23">
        <v>562.52434815000004</v>
      </c>
      <c r="E61" s="23">
        <v>30</v>
      </c>
      <c r="F61" s="23">
        <v>170.3</v>
      </c>
      <c r="G61" s="23">
        <v>30</v>
      </c>
      <c r="H61" s="23">
        <v>392.22434815000003</v>
      </c>
      <c r="I61" s="23">
        <v>0</v>
      </c>
      <c r="J61" s="23">
        <v>-221.9243481</v>
      </c>
      <c r="K61" s="23">
        <v>30</v>
      </c>
      <c r="L61" s="23">
        <v>14.2</v>
      </c>
      <c r="M61" s="23">
        <v>79.05</v>
      </c>
      <c r="N61" s="23">
        <v>0</v>
      </c>
      <c r="O61" s="23">
        <v>43.15</v>
      </c>
      <c r="P61" s="23">
        <v>0</v>
      </c>
      <c r="Q61" s="23">
        <v>35.9</v>
      </c>
      <c r="R61" s="23">
        <v>0</v>
      </c>
      <c r="S61" s="23">
        <v>7.25</v>
      </c>
      <c r="T61" s="23">
        <v>0</v>
      </c>
    </row>
    <row r="62" spans="2:20" x14ac:dyDescent="0.25">
      <c r="B62" s="1">
        <v>44644</v>
      </c>
      <c r="C62" s="23">
        <v>325.5</v>
      </c>
      <c r="D62" s="23">
        <v>1322.6</v>
      </c>
      <c r="E62" s="23">
        <v>11.6</v>
      </c>
      <c r="F62" s="23">
        <v>470.2</v>
      </c>
      <c r="G62" s="23">
        <v>11.6</v>
      </c>
      <c r="H62" s="23">
        <v>852.4</v>
      </c>
      <c r="I62" s="23">
        <v>0</v>
      </c>
      <c r="J62" s="23">
        <v>-382.2</v>
      </c>
      <c r="K62" s="23">
        <v>11.6</v>
      </c>
      <c r="L62" s="23">
        <v>51.55</v>
      </c>
      <c r="M62" s="23">
        <v>128.94999999999999</v>
      </c>
      <c r="N62" s="23">
        <v>19.82428372</v>
      </c>
      <c r="O62" s="23">
        <v>41.6</v>
      </c>
      <c r="P62" s="23">
        <v>19</v>
      </c>
      <c r="Q62" s="23">
        <v>87.35</v>
      </c>
      <c r="R62" s="23">
        <v>0.82428372000000005</v>
      </c>
      <c r="S62" s="23">
        <v>-45.75</v>
      </c>
      <c r="T62" s="23">
        <v>18.17571628</v>
      </c>
    </row>
    <row r="63" spans="2:20" ht="15.75" customHeight="1" x14ac:dyDescent="0.25">
      <c r="B63" s="1">
        <v>44645</v>
      </c>
      <c r="C63" s="23">
        <v>61.2</v>
      </c>
      <c r="D63" s="23">
        <v>941.6</v>
      </c>
      <c r="E63" s="23">
        <v>10</v>
      </c>
      <c r="F63" s="23">
        <v>404.4</v>
      </c>
      <c r="G63" s="23">
        <v>10</v>
      </c>
      <c r="H63" s="23">
        <v>537.20000000000005</v>
      </c>
      <c r="I63" s="23">
        <v>0</v>
      </c>
      <c r="J63" s="23">
        <v>-132.80000000000001</v>
      </c>
      <c r="K63" s="23">
        <v>10</v>
      </c>
      <c r="L63" s="23">
        <v>3.4</v>
      </c>
      <c r="M63" s="23">
        <v>148</v>
      </c>
      <c r="N63" s="23">
        <v>3.1709350000000001</v>
      </c>
      <c r="O63" s="23">
        <v>61.2</v>
      </c>
      <c r="P63" s="23">
        <v>3.1709350000000001</v>
      </c>
      <c r="Q63" s="23">
        <v>86.8</v>
      </c>
      <c r="R63" s="23">
        <v>0</v>
      </c>
      <c r="S63" s="23">
        <v>-25.6</v>
      </c>
      <c r="T63" s="23">
        <v>3.1709350000000001</v>
      </c>
    </row>
    <row r="64" spans="2:20" x14ac:dyDescent="0.25">
      <c r="B64" s="1">
        <v>44648</v>
      </c>
      <c r="C64" s="23">
        <v>462.25</v>
      </c>
      <c r="D64" s="23">
        <v>416.05</v>
      </c>
      <c r="E64" s="23">
        <v>0</v>
      </c>
      <c r="F64" s="23">
        <v>232.9</v>
      </c>
      <c r="G64" s="23">
        <v>0</v>
      </c>
      <c r="H64" s="23">
        <v>183.15</v>
      </c>
      <c r="I64" s="23">
        <v>0</v>
      </c>
      <c r="J64" s="23">
        <v>49.75</v>
      </c>
      <c r="K64" s="23">
        <v>0</v>
      </c>
      <c r="L64" s="23">
        <v>17.2</v>
      </c>
      <c r="M64" s="23">
        <v>57.3</v>
      </c>
      <c r="N64" s="23">
        <v>55</v>
      </c>
      <c r="O64" s="23">
        <v>33.1</v>
      </c>
      <c r="P64" s="23">
        <v>20</v>
      </c>
      <c r="Q64" s="23">
        <v>24.2</v>
      </c>
      <c r="R64" s="23">
        <v>35</v>
      </c>
      <c r="S64" s="23">
        <v>8.9</v>
      </c>
      <c r="T64" s="23">
        <v>-15</v>
      </c>
    </row>
    <row r="65" spans="2:20" ht="15.75" customHeight="1" x14ac:dyDescent="0.25">
      <c r="B65" s="1">
        <v>44649</v>
      </c>
      <c r="C65" s="23">
        <v>165</v>
      </c>
      <c r="D65" s="23">
        <v>980.7</v>
      </c>
      <c r="E65" s="23">
        <v>196</v>
      </c>
      <c r="F65" s="23">
        <v>393.3</v>
      </c>
      <c r="G65" s="23">
        <v>60</v>
      </c>
      <c r="H65" s="23">
        <v>587.4</v>
      </c>
      <c r="I65" s="23">
        <v>136</v>
      </c>
      <c r="J65" s="23">
        <v>-194.1</v>
      </c>
      <c r="K65" s="23">
        <v>-76</v>
      </c>
      <c r="L65" s="23">
        <v>18.100000000000001</v>
      </c>
      <c r="M65" s="23">
        <v>268.33</v>
      </c>
      <c r="N65" s="23">
        <v>89</v>
      </c>
      <c r="O65" s="23">
        <v>131.69999999999999</v>
      </c>
      <c r="P65" s="23">
        <v>19</v>
      </c>
      <c r="Q65" s="23">
        <v>136.63</v>
      </c>
      <c r="R65" s="23">
        <v>70</v>
      </c>
      <c r="S65" s="23">
        <v>-4.93</v>
      </c>
      <c r="T65" s="23">
        <v>-51</v>
      </c>
    </row>
    <row r="66" spans="2:20" x14ac:dyDescent="0.25">
      <c r="B66" s="1">
        <v>44650</v>
      </c>
      <c r="C66" s="23">
        <v>177.1</v>
      </c>
      <c r="D66" s="23">
        <v>1304.7</v>
      </c>
      <c r="E66" s="23">
        <v>190.53466667000001</v>
      </c>
      <c r="F66" s="23">
        <v>725.7</v>
      </c>
      <c r="G66" s="23">
        <v>48</v>
      </c>
      <c r="H66" s="23">
        <v>579</v>
      </c>
      <c r="I66" s="23">
        <v>142.53466667000001</v>
      </c>
      <c r="J66" s="23">
        <v>146.69999999999999</v>
      </c>
      <c r="K66" s="23">
        <v>-94.534666669999993</v>
      </c>
      <c r="L66" s="23">
        <v>61.17</v>
      </c>
      <c r="M66" s="23">
        <v>93.05</v>
      </c>
      <c r="N66" s="23">
        <v>10</v>
      </c>
      <c r="O66" s="23">
        <v>47.8</v>
      </c>
      <c r="P66" s="23">
        <v>10</v>
      </c>
      <c r="Q66" s="23">
        <v>45.25</v>
      </c>
      <c r="R66" s="23">
        <v>0</v>
      </c>
      <c r="S66" s="23">
        <v>2.5499999999999998</v>
      </c>
      <c r="T66" s="23">
        <v>10</v>
      </c>
    </row>
    <row r="67" spans="2:20" ht="15.75" customHeight="1" x14ac:dyDescent="0.25">
      <c r="B67" s="1">
        <v>44651</v>
      </c>
      <c r="C67" s="23">
        <v>199.7</v>
      </c>
      <c r="D67" s="23">
        <v>1075.77</v>
      </c>
      <c r="E67" s="23">
        <v>22.5</v>
      </c>
      <c r="F67" s="23">
        <v>675.16</v>
      </c>
      <c r="G67" s="23">
        <v>22.5</v>
      </c>
      <c r="H67" s="23">
        <v>400.61</v>
      </c>
      <c r="I67" s="23">
        <v>0</v>
      </c>
      <c r="J67" s="23">
        <v>274.55</v>
      </c>
      <c r="K67" s="23">
        <v>22.5</v>
      </c>
      <c r="L67" s="23">
        <v>12.95</v>
      </c>
      <c r="M67" s="23">
        <v>142.30000000000001</v>
      </c>
      <c r="N67" s="23">
        <v>9</v>
      </c>
      <c r="O67" s="23">
        <v>83.6</v>
      </c>
      <c r="P67" s="23">
        <v>0</v>
      </c>
      <c r="Q67" s="23">
        <v>58.7</v>
      </c>
      <c r="R67" s="23">
        <v>9</v>
      </c>
      <c r="S67" s="23">
        <v>24.9</v>
      </c>
      <c r="T67" s="23">
        <v>-9</v>
      </c>
    </row>
    <row r="68" spans="2:20" x14ac:dyDescent="0.25">
      <c r="B68" s="1">
        <v>44652</v>
      </c>
      <c r="C68" s="23">
        <v>232.85</v>
      </c>
      <c r="D68" s="23">
        <v>418.11891764000001</v>
      </c>
      <c r="E68" s="23">
        <v>0</v>
      </c>
      <c r="F68" s="23">
        <v>205.8</v>
      </c>
      <c r="G68" s="23">
        <v>0</v>
      </c>
      <c r="H68" s="23">
        <v>212.31891764</v>
      </c>
      <c r="I68" s="23">
        <v>0</v>
      </c>
      <c r="J68" s="23">
        <v>-6.5189176419999999</v>
      </c>
      <c r="K68" s="23">
        <v>0</v>
      </c>
      <c r="L68" s="23">
        <v>30</v>
      </c>
      <c r="M68" s="23">
        <v>347.39600000000002</v>
      </c>
      <c r="N68" s="23">
        <v>12</v>
      </c>
      <c r="O68" s="23">
        <v>172.30699999999999</v>
      </c>
      <c r="P68" s="23">
        <v>0</v>
      </c>
      <c r="Q68" s="23">
        <v>175.089</v>
      </c>
      <c r="R68" s="23">
        <v>12</v>
      </c>
      <c r="S68" s="23">
        <v>-2.782</v>
      </c>
      <c r="T68" s="23">
        <v>-12</v>
      </c>
    </row>
    <row r="69" spans="2:20" ht="15.75" customHeight="1" x14ac:dyDescent="0.25">
      <c r="B69" s="1">
        <v>44655</v>
      </c>
      <c r="C69" s="23">
        <v>28.514552962</v>
      </c>
      <c r="D69" s="23">
        <v>329.25</v>
      </c>
      <c r="E69" s="23">
        <v>0</v>
      </c>
      <c r="F69" s="23">
        <v>107.8</v>
      </c>
      <c r="G69" s="23">
        <v>0</v>
      </c>
      <c r="H69" s="23">
        <v>221.45</v>
      </c>
      <c r="I69" s="23">
        <v>0</v>
      </c>
      <c r="J69" s="23">
        <v>-113.65</v>
      </c>
      <c r="K69" s="23">
        <v>0</v>
      </c>
      <c r="L69" s="23">
        <v>44.3</v>
      </c>
      <c r="M69" s="23">
        <v>75.650000000000006</v>
      </c>
      <c r="N69" s="23">
        <v>30</v>
      </c>
      <c r="O69" s="23">
        <v>55.7</v>
      </c>
      <c r="P69" s="23">
        <v>15</v>
      </c>
      <c r="Q69" s="23">
        <v>19.95</v>
      </c>
      <c r="R69" s="23">
        <v>15</v>
      </c>
      <c r="S69" s="23">
        <v>35.75</v>
      </c>
      <c r="T69" s="23">
        <v>0</v>
      </c>
    </row>
    <row r="70" spans="2:20" x14ac:dyDescent="0.25">
      <c r="B70" s="1">
        <v>44656</v>
      </c>
      <c r="C70" s="23">
        <v>22.5</v>
      </c>
      <c r="D70" s="23">
        <v>509.94974556</v>
      </c>
      <c r="E70" s="23">
        <v>0</v>
      </c>
      <c r="F70" s="23">
        <v>283.7</v>
      </c>
      <c r="G70" s="23">
        <v>0</v>
      </c>
      <c r="H70" s="23">
        <v>226.24974556000001</v>
      </c>
      <c r="I70" s="23">
        <v>0</v>
      </c>
      <c r="J70" s="23">
        <v>57.450254436000002</v>
      </c>
      <c r="K70" s="23">
        <v>0</v>
      </c>
      <c r="L70" s="23">
        <v>7.8</v>
      </c>
      <c r="M70" s="23">
        <v>44.35</v>
      </c>
      <c r="N70" s="23">
        <v>55</v>
      </c>
      <c r="O70" s="23">
        <v>21.25</v>
      </c>
      <c r="P70" s="23">
        <v>20</v>
      </c>
      <c r="Q70" s="23">
        <v>23.1</v>
      </c>
      <c r="R70" s="23">
        <v>35</v>
      </c>
      <c r="S70" s="23">
        <v>-1.85</v>
      </c>
      <c r="T70" s="23">
        <v>-15</v>
      </c>
    </row>
    <row r="71" spans="2:20" ht="15.75" customHeight="1" x14ac:dyDescent="0.25">
      <c r="B71" s="1">
        <v>44657</v>
      </c>
      <c r="C71" s="23">
        <v>536.29999999999995</v>
      </c>
      <c r="D71" s="23">
        <v>381.3</v>
      </c>
      <c r="E71" s="23">
        <v>0</v>
      </c>
      <c r="F71" s="23">
        <v>254.8</v>
      </c>
      <c r="G71" s="23">
        <v>0</v>
      </c>
      <c r="H71" s="23">
        <v>126.5</v>
      </c>
      <c r="I71" s="23">
        <v>0</v>
      </c>
      <c r="J71" s="23">
        <v>128.30000000000001</v>
      </c>
      <c r="K71" s="23">
        <v>0</v>
      </c>
      <c r="L71" s="23">
        <v>43.35</v>
      </c>
      <c r="M71" s="23">
        <v>259.45999999999998</v>
      </c>
      <c r="N71" s="23">
        <v>30</v>
      </c>
      <c r="O71" s="23">
        <v>155.15</v>
      </c>
      <c r="P71" s="23">
        <v>10</v>
      </c>
      <c r="Q71" s="23">
        <v>104.31</v>
      </c>
      <c r="R71" s="23">
        <v>20</v>
      </c>
      <c r="S71" s="23">
        <v>50.84</v>
      </c>
      <c r="T71" s="23">
        <v>-10</v>
      </c>
    </row>
    <row r="72" spans="2:20" x14ac:dyDescent="0.25">
      <c r="B72" s="1">
        <v>44658</v>
      </c>
      <c r="C72" s="23">
        <v>297.8</v>
      </c>
      <c r="D72" s="23">
        <v>1109.2</v>
      </c>
      <c r="E72" s="23">
        <v>10</v>
      </c>
      <c r="F72" s="23">
        <v>734.3</v>
      </c>
      <c r="G72" s="23">
        <v>0</v>
      </c>
      <c r="H72" s="23">
        <v>374.9</v>
      </c>
      <c r="I72" s="23">
        <v>10</v>
      </c>
      <c r="J72" s="23">
        <v>359.4</v>
      </c>
      <c r="K72" s="23">
        <v>-10</v>
      </c>
      <c r="L72" s="23">
        <v>0</v>
      </c>
      <c r="M72" s="23">
        <v>129.05000000000001</v>
      </c>
      <c r="N72" s="23">
        <v>40</v>
      </c>
      <c r="O72" s="23">
        <v>60</v>
      </c>
      <c r="P72" s="23">
        <v>10</v>
      </c>
      <c r="Q72" s="23">
        <v>69.05</v>
      </c>
      <c r="R72" s="23">
        <v>30</v>
      </c>
      <c r="S72" s="23">
        <v>-9.0500000000000007</v>
      </c>
      <c r="T72" s="23">
        <v>-20</v>
      </c>
    </row>
    <row r="73" spans="2:20" ht="15.75" customHeight="1" x14ac:dyDescent="0.25">
      <c r="B73" s="1">
        <v>44659</v>
      </c>
      <c r="C73" s="23">
        <v>23.6</v>
      </c>
      <c r="D73" s="23">
        <v>516.4</v>
      </c>
      <c r="E73" s="23">
        <v>30</v>
      </c>
      <c r="F73" s="23">
        <v>355.3</v>
      </c>
      <c r="G73" s="23">
        <v>30</v>
      </c>
      <c r="H73" s="23">
        <v>161.1</v>
      </c>
      <c r="I73" s="23">
        <v>0</v>
      </c>
      <c r="J73" s="23">
        <v>194.2</v>
      </c>
      <c r="K73" s="23">
        <v>30</v>
      </c>
      <c r="L73" s="23">
        <v>6</v>
      </c>
      <c r="M73" s="23">
        <v>139.69999999999999</v>
      </c>
      <c r="N73" s="23">
        <v>14</v>
      </c>
      <c r="O73" s="23">
        <v>59.3</v>
      </c>
      <c r="P73" s="23">
        <v>0</v>
      </c>
      <c r="Q73" s="23">
        <v>80.400000000000006</v>
      </c>
      <c r="R73" s="23">
        <v>14</v>
      </c>
      <c r="S73" s="23">
        <v>-21.1</v>
      </c>
      <c r="T73" s="23">
        <v>-14</v>
      </c>
    </row>
    <row r="74" spans="2:20" x14ac:dyDescent="0.25">
      <c r="B74" s="1">
        <v>44662</v>
      </c>
      <c r="C74" s="23">
        <v>43.6952</v>
      </c>
      <c r="D74" s="23">
        <v>228.66053332999999</v>
      </c>
      <c r="E74" s="23">
        <v>0</v>
      </c>
      <c r="F74" s="23">
        <v>110</v>
      </c>
      <c r="G74" s="23">
        <v>0</v>
      </c>
      <c r="H74" s="23">
        <v>118.66053333000001</v>
      </c>
      <c r="I74" s="23">
        <v>0</v>
      </c>
      <c r="J74" s="23">
        <v>-8.6605333330000001</v>
      </c>
      <c r="K74" s="23">
        <v>0</v>
      </c>
      <c r="L74" s="23">
        <v>0</v>
      </c>
      <c r="M74" s="23">
        <v>38.869999999999997</v>
      </c>
      <c r="N74" s="23">
        <v>0</v>
      </c>
      <c r="O74" s="23">
        <v>21.97</v>
      </c>
      <c r="P74" s="23">
        <v>0</v>
      </c>
      <c r="Q74" s="23">
        <v>16.899999999999999</v>
      </c>
      <c r="R74" s="23">
        <v>0</v>
      </c>
      <c r="S74" s="23">
        <v>5.07</v>
      </c>
      <c r="T74" s="23">
        <v>0</v>
      </c>
    </row>
    <row r="75" spans="2:20" ht="15.75" customHeight="1" x14ac:dyDescent="0.25">
      <c r="B75" s="1">
        <v>44663</v>
      </c>
      <c r="C75" s="23">
        <v>37.9</v>
      </c>
      <c r="D75" s="23">
        <v>145.30000000000001</v>
      </c>
      <c r="E75" s="23">
        <v>61.85</v>
      </c>
      <c r="F75" s="23">
        <v>88.9</v>
      </c>
      <c r="G75" s="23">
        <v>0</v>
      </c>
      <c r="H75" s="23">
        <v>56.4</v>
      </c>
      <c r="I75" s="23">
        <v>61.85</v>
      </c>
      <c r="J75" s="23">
        <v>32.5</v>
      </c>
      <c r="K75" s="23">
        <v>-61.85</v>
      </c>
      <c r="L75" s="23">
        <v>101.5</v>
      </c>
      <c r="M75" s="23">
        <v>234.42</v>
      </c>
      <c r="N75" s="23">
        <v>60</v>
      </c>
      <c r="O75" s="23">
        <v>172.67</v>
      </c>
      <c r="P75" s="23">
        <v>60</v>
      </c>
      <c r="Q75" s="23">
        <v>61.75</v>
      </c>
      <c r="R75" s="23">
        <v>0</v>
      </c>
      <c r="S75" s="23">
        <v>110.92</v>
      </c>
      <c r="T75" s="23">
        <v>60</v>
      </c>
    </row>
    <row r="76" spans="2:20" x14ac:dyDescent="0.25">
      <c r="B76" s="1">
        <v>44664</v>
      </c>
      <c r="C76" s="23">
        <v>47.3</v>
      </c>
      <c r="D76" s="23">
        <v>146.4</v>
      </c>
      <c r="E76" s="23">
        <v>0</v>
      </c>
      <c r="F76" s="23">
        <v>137.1</v>
      </c>
      <c r="G76" s="23">
        <v>0</v>
      </c>
      <c r="H76" s="23">
        <v>9.3000000000000007</v>
      </c>
      <c r="I76" s="23">
        <v>0</v>
      </c>
      <c r="J76" s="23">
        <v>127.8</v>
      </c>
      <c r="K76" s="23">
        <v>0</v>
      </c>
      <c r="L76" s="23">
        <v>5.6</v>
      </c>
      <c r="M76" s="23">
        <v>126.78</v>
      </c>
      <c r="N76" s="23">
        <v>9</v>
      </c>
      <c r="O76" s="23">
        <v>46.38</v>
      </c>
      <c r="P76" s="23">
        <v>9</v>
      </c>
      <c r="Q76" s="23">
        <v>80.400000000000006</v>
      </c>
      <c r="R76" s="23">
        <v>0</v>
      </c>
      <c r="S76" s="23">
        <v>-34.020000000000003</v>
      </c>
      <c r="T76" s="23">
        <v>9</v>
      </c>
    </row>
    <row r="77" spans="2:20" ht="15.75" customHeight="1" x14ac:dyDescent="0.25">
      <c r="B77" s="1">
        <v>44665</v>
      </c>
      <c r="C77" s="23">
        <v>5.7034645949999998</v>
      </c>
      <c r="D77" s="23">
        <v>455.65</v>
      </c>
      <c r="E77" s="23">
        <v>1.27</v>
      </c>
      <c r="F77" s="23">
        <v>53.6</v>
      </c>
      <c r="G77" s="23">
        <v>0</v>
      </c>
      <c r="H77" s="23">
        <v>402.05</v>
      </c>
      <c r="I77" s="23">
        <v>1.27</v>
      </c>
      <c r="J77" s="23">
        <v>-348.45</v>
      </c>
      <c r="K77" s="23">
        <v>-1.27</v>
      </c>
      <c r="L77" s="23">
        <v>0</v>
      </c>
      <c r="M77" s="23">
        <v>70.900000000000006</v>
      </c>
      <c r="N77" s="23">
        <v>20</v>
      </c>
      <c r="O77" s="23">
        <v>45.3</v>
      </c>
      <c r="P77" s="23">
        <v>0</v>
      </c>
      <c r="Q77" s="23">
        <v>25.6</v>
      </c>
      <c r="R77" s="23">
        <v>20</v>
      </c>
      <c r="S77" s="23">
        <v>19.7</v>
      </c>
      <c r="T77" s="23">
        <v>-20</v>
      </c>
    </row>
    <row r="78" spans="2:20" x14ac:dyDescent="0.25">
      <c r="B78" s="1">
        <v>44666</v>
      </c>
    </row>
    <row r="79" spans="2:20" ht="15.75" customHeight="1" x14ac:dyDescent="0.25">
      <c r="B79" s="1">
        <v>44669</v>
      </c>
      <c r="C79" s="23">
        <v>9.4</v>
      </c>
      <c r="D79" s="23">
        <v>1038.7065917</v>
      </c>
      <c r="E79" s="23">
        <v>40</v>
      </c>
      <c r="F79" s="23">
        <v>565.79999999999995</v>
      </c>
      <c r="G79" s="23">
        <v>0</v>
      </c>
      <c r="H79" s="23">
        <v>472.90659167000001</v>
      </c>
      <c r="I79" s="23">
        <v>40</v>
      </c>
      <c r="J79" s="23">
        <v>92.893408332000007</v>
      </c>
      <c r="K79" s="23">
        <v>-40</v>
      </c>
      <c r="L79" s="23">
        <v>0</v>
      </c>
      <c r="M79" s="23">
        <v>15.5</v>
      </c>
      <c r="N79" s="23">
        <v>40</v>
      </c>
      <c r="O79" s="23">
        <v>12.1</v>
      </c>
      <c r="P79" s="23">
        <v>40</v>
      </c>
      <c r="Q79" s="23">
        <v>3.4</v>
      </c>
      <c r="R79" s="23">
        <v>0</v>
      </c>
      <c r="S79" s="23">
        <v>8.6999999999999993</v>
      </c>
      <c r="T79" s="23">
        <v>40</v>
      </c>
    </row>
    <row r="80" spans="2:20" x14ac:dyDescent="0.25">
      <c r="B80" s="1">
        <v>44670</v>
      </c>
      <c r="C80" s="23">
        <v>79.8</v>
      </c>
      <c r="D80" s="23">
        <v>100</v>
      </c>
      <c r="E80" s="23">
        <v>25</v>
      </c>
      <c r="F80" s="23">
        <v>13.2</v>
      </c>
      <c r="G80" s="23">
        <v>20</v>
      </c>
      <c r="H80" s="23">
        <v>86.8</v>
      </c>
      <c r="I80" s="23">
        <v>5</v>
      </c>
      <c r="J80" s="23">
        <v>-73.599999999999994</v>
      </c>
      <c r="K80" s="23">
        <v>15</v>
      </c>
      <c r="L80" s="23">
        <v>0</v>
      </c>
      <c r="M80" s="23">
        <v>71.95</v>
      </c>
      <c r="N80" s="23">
        <v>40</v>
      </c>
      <c r="O80" s="23">
        <v>59.85</v>
      </c>
      <c r="P80" s="23">
        <v>0</v>
      </c>
      <c r="Q80" s="23">
        <v>12.1</v>
      </c>
      <c r="R80" s="23">
        <v>40</v>
      </c>
      <c r="S80" s="23">
        <v>47.75</v>
      </c>
      <c r="T80" s="23">
        <v>-40</v>
      </c>
    </row>
    <row r="81" spans="2:20" ht="15.75" customHeight="1" x14ac:dyDescent="0.25">
      <c r="B81" s="1">
        <v>44671</v>
      </c>
      <c r="C81" s="23">
        <v>16.351198751999998</v>
      </c>
      <c r="D81" s="23">
        <v>549.596</v>
      </c>
      <c r="E81" s="23">
        <v>23</v>
      </c>
      <c r="F81" s="23">
        <v>48.3</v>
      </c>
      <c r="G81" s="23">
        <v>23</v>
      </c>
      <c r="H81" s="23">
        <v>501.29599999999999</v>
      </c>
      <c r="I81" s="23">
        <v>0</v>
      </c>
      <c r="J81" s="23">
        <v>-452.99599999999998</v>
      </c>
      <c r="K81" s="23">
        <v>23</v>
      </c>
      <c r="L81" s="23">
        <v>41.75</v>
      </c>
      <c r="M81" s="23">
        <v>258.7</v>
      </c>
      <c r="N81" s="23">
        <v>50</v>
      </c>
      <c r="O81" s="23">
        <v>160.75</v>
      </c>
      <c r="P81" s="23">
        <v>0</v>
      </c>
      <c r="Q81" s="23">
        <v>97.95</v>
      </c>
      <c r="R81" s="23">
        <v>50</v>
      </c>
      <c r="S81" s="23">
        <v>62.8</v>
      </c>
      <c r="T81" s="23">
        <v>-50</v>
      </c>
    </row>
    <row r="82" spans="2:20" x14ac:dyDescent="0.25">
      <c r="B82" s="1">
        <v>44672</v>
      </c>
      <c r="C82" s="23">
        <v>136.90579603</v>
      </c>
      <c r="D82" s="23">
        <v>717.25</v>
      </c>
      <c r="E82" s="23">
        <v>0</v>
      </c>
      <c r="F82" s="23">
        <v>287.2</v>
      </c>
      <c r="G82" s="23">
        <v>0</v>
      </c>
      <c r="H82" s="23">
        <v>430.05</v>
      </c>
      <c r="I82" s="23">
        <v>0</v>
      </c>
      <c r="J82" s="23">
        <v>-142.85</v>
      </c>
      <c r="K82" s="23">
        <v>0</v>
      </c>
      <c r="L82" s="23">
        <v>17.06614695</v>
      </c>
      <c r="M82" s="23">
        <v>256.14999999999998</v>
      </c>
      <c r="N82" s="23">
        <v>3.25</v>
      </c>
      <c r="O82" s="23">
        <v>123.3</v>
      </c>
      <c r="P82" s="23">
        <v>2.15</v>
      </c>
      <c r="Q82" s="23">
        <v>132.85</v>
      </c>
      <c r="R82" s="23">
        <v>1.1000000000000001</v>
      </c>
      <c r="S82" s="23">
        <v>-9.5500000000000007</v>
      </c>
      <c r="T82" s="23">
        <v>1.05</v>
      </c>
    </row>
    <row r="83" spans="2:20" ht="15.75" customHeight="1" x14ac:dyDescent="0.25">
      <c r="B83" s="1">
        <v>44673</v>
      </c>
      <c r="C83" s="23">
        <v>86.549541704999996</v>
      </c>
      <c r="D83" s="23">
        <v>177.95</v>
      </c>
      <c r="E83" s="23">
        <v>0</v>
      </c>
      <c r="F83" s="23">
        <v>42.85</v>
      </c>
      <c r="G83" s="23">
        <v>0</v>
      </c>
      <c r="H83" s="23">
        <v>135.1</v>
      </c>
      <c r="I83" s="23">
        <v>0</v>
      </c>
      <c r="J83" s="23">
        <v>-92.25</v>
      </c>
      <c r="K83" s="23">
        <v>0</v>
      </c>
      <c r="L83" s="23">
        <v>22.95</v>
      </c>
      <c r="M83" s="23">
        <v>33.4</v>
      </c>
      <c r="N83" s="23">
        <v>10</v>
      </c>
      <c r="O83" s="23">
        <v>20.45</v>
      </c>
      <c r="P83" s="23">
        <v>0</v>
      </c>
      <c r="Q83" s="23">
        <v>12.95</v>
      </c>
      <c r="R83" s="23">
        <v>10</v>
      </c>
      <c r="S83" s="23">
        <v>7.5</v>
      </c>
      <c r="T83" s="23">
        <v>-10</v>
      </c>
    </row>
    <row r="84" spans="2:20" x14ac:dyDescent="0.25">
      <c r="B84" s="1">
        <v>44676</v>
      </c>
      <c r="C84" s="23">
        <v>287.7</v>
      </c>
      <c r="D84" s="23">
        <v>1066.8800000000001</v>
      </c>
      <c r="E84" s="23">
        <v>150</v>
      </c>
      <c r="F84" s="23">
        <v>723.2</v>
      </c>
      <c r="G84" s="23">
        <v>30</v>
      </c>
      <c r="H84" s="23">
        <v>343.68</v>
      </c>
      <c r="I84" s="23">
        <v>120</v>
      </c>
      <c r="J84" s="23">
        <v>379.52</v>
      </c>
      <c r="K84" s="23">
        <v>-90</v>
      </c>
      <c r="L84" s="23">
        <v>61.85</v>
      </c>
      <c r="M84" s="23">
        <v>93.75</v>
      </c>
      <c r="N84" s="23">
        <v>127.4</v>
      </c>
      <c r="O84" s="23">
        <v>49.45</v>
      </c>
      <c r="P84" s="23">
        <v>120</v>
      </c>
      <c r="Q84" s="23">
        <v>44.3</v>
      </c>
      <c r="R84" s="23">
        <v>7.4</v>
      </c>
      <c r="S84" s="23">
        <v>5.15</v>
      </c>
      <c r="T84" s="23">
        <v>112.6</v>
      </c>
    </row>
    <row r="85" spans="2:20" ht="15.75" customHeight="1" x14ac:dyDescent="0.25">
      <c r="B85" s="1">
        <v>44677</v>
      </c>
      <c r="C85" s="23">
        <v>118.15</v>
      </c>
      <c r="D85" s="23">
        <v>1593.05</v>
      </c>
      <c r="E85" s="23">
        <v>0</v>
      </c>
      <c r="F85" s="23">
        <v>879.15</v>
      </c>
      <c r="G85" s="23">
        <v>0</v>
      </c>
      <c r="H85" s="23">
        <v>713.9</v>
      </c>
      <c r="I85" s="23">
        <v>0</v>
      </c>
      <c r="J85" s="23">
        <v>165.25</v>
      </c>
      <c r="K85" s="23">
        <v>0</v>
      </c>
      <c r="L85" s="23">
        <v>0</v>
      </c>
      <c r="M85" s="23">
        <v>326.7</v>
      </c>
      <c r="N85" s="23">
        <v>0</v>
      </c>
      <c r="O85" s="23">
        <v>48.25</v>
      </c>
      <c r="P85" s="23">
        <v>0</v>
      </c>
      <c r="Q85" s="23">
        <v>278.45</v>
      </c>
      <c r="R85" s="23">
        <v>0</v>
      </c>
      <c r="S85" s="23">
        <v>-230.2</v>
      </c>
      <c r="T85" s="23">
        <v>0</v>
      </c>
    </row>
    <row r="86" spans="2:20" x14ac:dyDescent="0.25">
      <c r="B86" s="1">
        <v>44678</v>
      </c>
      <c r="C86" s="23">
        <v>237.6</v>
      </c>
      <c r="D86" s="23">
        <v>1266.8499999999999</v>
      </c>
      <c r="E86" s="23">
        <v>0</v>
      </c>
      <c r="F86" s="23">
        <v>982.85</v>
      </c>
      <c r="G86" s="23">
        <v>0</v>
      </c>
      <c r="H86" s="23">
        <v>284</v>
      </c>
      <c r="I86" s="23">
        <v>0</v>
      </c>
      <c r="J86" s="23">
        <v>698.85</v>
      </c>
      <c r="K86" s="23">
        <v>0</v>
      </c>
      <c r="L86" s="23">
        <v>0</v>
      </c>
      <c r="M86" s="23">
        <v>102.8</v>
      </c>
      <c r="N86" s="23">
        <v>0.92172891300000004</v>
      </c>
      <c r="O86" s="23">
        <v>65.7</v>
      </c>
      <c r="P86" s="23">
        <v>0</v>
      </c>
      <c r="Q86" s="23">
        <v>37.1</v>
      </c>
      <c r="R86" s="23">
        <v>0.92172891300000004</v>
      </c>
      <c r="S86" s="23">
        <v>28.6</v>
      </c>
      <c r="T86" s="23">
        <v>-0.92172891300000004</v>
      </c>
    </row>
    <row r="87" spans="2:20" ht="15.75" customHeight="1" x14ac:dyDescent="0.25">
      <c r="B87" s="1">
        <v>44679</v>
      </c>
      <c r="C87" s="23">
        <v>0</v>
      </c>
      <c r="D87" s="23">
        <v>304.97988337999999</v>
      </c>
      <c r="E87" s="23">
        <v>55</v>
      </c>
      <c r="F87" s="23">
        <v>32.5</v>
      </c>
      <c r="G87" s="23">
        <v>55</v>
      </c>
      <c r="H87" s="23">
        <v>272.47988337999999</v>
      </c>
      <c r="I87" s="23">
        <v>0</v>
      </c>
      <c r="J87" s="23">
        <v>-239.97988340000001</v>
      </c>
      <c r="K87" s="23">
        <v>55</v>
      </c>
      <c r="L87" s="23">
        <v>24</v>
      </c>
      <c r="M87" s="23">
        <v>246.75</v>
      </c>
      <c r="N87" s="23">
        <v>43</v>
      </c>
      <c r="O87" s="23">
        <v>173.45</v>
      </c>
      <c r="P87" s="23">
        <v>1.9</v>
      </c>
      <c r="Q87" s="23">
        <v>73.3</v>
      </c>
      <c r="R87" s="23">
        <v>41.1</v>
      </c>
      <c r="S87" s="23">
        <v>100.15</v>
      </c>
      <c r="T87" s="23">
        <v>-39.200000000000003</v>
      </c>
    </row>
    <row r="88" spans="2:20" x14ac:dyDescent="0.25">
      <c r="B88" s="1">
        <v>44680</v>
      </c>
      <c r="C88" s="23">
        <v>88.1</v>
      </c>
      <c r="D88" s="23">
        <v>763.4</v>
      </c>
      <c r="E88" s="23">
        <v>75</v>
      </c>
      <c r="F88" s="23">
        <v>533.75</v>
      </c>
      <c r="G88" s="23">
        <v>70</v>
      </c>
      <c r="H88" s="23">
        <v>229.65</v>
      </c>
      <c r="I88" s="23">
        <v>5</v>
      </c>
      <c r="J88" s="23">
        <v>304.10000000000002</v>
      </c>
      <c r="K88" s="23">
        <v>65</v>
      </c>
      <c r="L88" s="23">
        <v>64.5</v>
      </c>
      <c r="M88" s="23">
        <v>147.75</v>
      </c>
      <c r="N88" s="23">
        <v>40</v>
      </c>
      <c r="O88" s="23">
        <v>34.35</v>
      </c>
      <c r="P88" s="23">
        <v>0</v>
      </c>
      <c r="Q88" s="23">
        <v>113.4</v>
      </c>
      <c r="R88" s="23">
        <v>40</v>
      </c>
      <c r="S88" s="23">
        <v>-79.05</v>
      </c>
      <c r="T88" s="23">
        <v>-40</v>
      </c>
    </row>
    <row r="89" spans="2:20" ht="15.75" customHeight="1" x14ac:dyDescent="0.25">
      <c r="B89" s="1">
        <v>44683</v>
      </c>
      <c r="C89" s="23">
        <v>247.9</v>
      </c>
      <c r="D89" s="23">
        <v>854.80890950000003</v>
      </c>
      <c r="E89" s="23">
        <v>5</v>
      </c>
      <c r="F89" s="23">
        <v>162.4</v>
      </c>
      <c r="G89" s="23">
        <v>5</v>
      </c>
      <c r="H89" s="23">
        <v>692.40890950000005</v>
      </c>
      <c r="I89" s="23">
        <v>0</v>
      </c>
      <c r="J89" s="23">
        <v>-530.00890949999996</v>
      </c>
      <c r="K89" s="23">
        <v>5</v>
      </c>
      <c r="L89" s="23">
        <v>7</v>
      </c>
      <c r="M89" s="23">
        <v>126</v>
      </c>
      <c r="N89" s="23">
        <v>40</v>
      </c>
      <c r="O89" s="23">
        <v>54.4</v>
      </c>
      <c r="P89" s="23">
        <v>0</v>
      </c>
      <c r="Q89" s="23">
        <v>71.599999999999994</v>
      </c>
      <c r="R89" s="23">
        <v>40</v>
      </c>
      <c r="S89" s="23">
        <v>-17.2</v>
      </c>
      <c r="T89" s="23">
        <v>-40</v>
      </c>
    </row>
    <row r="90" spans="2:20" x14ac:dyDescent="0.25">
      <c r="B90" s="1">
        <v>44684</v>
      </c>
      <c r="C90" s="23">
        <v>126.2</v>
      </c>
      <c r="D90" s="23">
        <v>1126.4793749999999</v>
      </c>
      <c r="E90" s="23">
        <v>10</v>
      </c>
      <c r="F90" s="23">
        <v>369.55</v>
      </c>
      <c r="G90" s="23">
        <v>0</v>
      </c>
      <c r="H90" s="23">
        <v>756.92937500000005</v>
      </c>
      <c r="I90" s="23">
        <v>10</v>
      </c>
      <c r="J90" s="23">
        <v>-387.37937499999998</v>
      </c>
      <c r="K90" s="23">
        <v>-10</v>
      </c>
      <c r="L90" s="23">
        <v>11.8</v>
      </c>
      <c r="M90" s="23">
        <v>166.85</v>
      </c>
      <c r="N90" s="23">
        <v>85</v>
      </c>
      <c r="O90" s="23">
        <v>65.349999999999994</v>
      </c>
      <c r="P90" s="23">
        <v>35</v>
      </c>
      <c r="Q90" s="23">
        <v>101.5</v>
      </c>
      <c r="R90" s="23">
        <v>50</v>
      </c>
      <c r="S90" s="23">
        <v>-36.15</v>
      </c>
      <c r="T90" s="23">
        <v>-15</v>
      </c>
    </row>
    <row r="91" spans="2:20" ht="15.75" customHeight="1" x14ac:dyDescent="0.25">
      <c r="B91" s="1">
        <v>44685</v>
      </c>
      <c r="C91" s="23">
        <v>76.400000000000006</v>
      </c>
      <c r="D91" s="23">
        <v>727.25</v>
      </c>
      <c r="E91" s="23">
        <v>6.15</v>
      </c>
      <c r="F91" s="23">
        <v>333.85</v>
      </c>
      <c r="G91" s="23">
        <v>6.15</v>
      </c>
      <c r="H91" s="23">
        <v>393.4</v>
      </c>
      <c r="I91" s="23">
        <v>0</v>
      </c>
      <c r="J91" s="23">
        <v>-59.55</v>
      </c>
      <c r="K91" s="23">
        <v>6.15</v>
      </c>
      <c r="L91" s="23">
        <v>23.8</v>
      </c>
      <c r="M91" s="23">
        <v>63.5</v>
      </c>
      <c r="N91" s="23">
        <v>91.227673284000005</v>
      </c>
      <c r="O91" s="23">
        <v>18.8</v>
      </c>
      <c r="P91" s="23">
        <v>50</v>
      </c>
      <c r="Q91" s="23">
        <v>44.7</v>
      </c>
      <c r="R91" s="23">
        <v>41.227673283999998</v>
      </c>
      <c r="S91" s="23">
        <v>-25.9</v>
      </c>
      <c r="T91" s="23">
        <v>8.7723267160000002</v>
      </c>
    </row>
    <row r="92" spans="2:20" x14ac:dyDescent="0.25">
      <c r="B92" s="1">
        <v>44686</v>
      </c>
      <c r="C92" s="23">
        <v>10</v>
      </c>
      <c r="D92" s="23">
        <v>332.92303886000002</v>
      </c>
      <c r="E92" s="23">
        <v>10</v>
      </c>
      <c r="F92" s="23">
        <v>119.6</v>
      </c>
      <c r="G92" s="23">
        <v>10</v>
      </c>
      <c r="H92" s="23">
        <v>213.32303886</v>
      </c>
      <c r="I92" s="23">
        <v>0</v>
      </c>
      <c r="J92" s="23">
        <v>-93.723038860000003</v>
      </c>
      <c r="K92" s="23">
        <v>10</v>
      </c>
      <c r="L92" s="23">
        <v>0</v>
      </c>
      <c r="M92" s="23">
        <v>82.35</v>
      </c>
      <c r="N92" s="23">
        <v>0</v>
      </c>
      <c r="O92" s="23">
        <v>40.65</v>
      </c>
      <c r="P92" s="23">
        <v>0</v>
      </c>
      <c r="Q92" s="23">
        <v>41.7</v>
      </c>
      <c r="R92" s="23">
        <v>0</v>
      </c>
      <c r="S92" s="23">
        <v>-1.05</v>
      </c>
      <c r="T92" s="23">
        <v>0</v>
      </c>
    </row>
    <row r="93" spans="2:20" ht="15.75" customHeight="1" x14ac:dyDescent="0.25">
      <c r="B93" s="1">
        <v>44687</v>
      </c>
      <c r="C93" s="23">
        <v>270.73606487000001</v>
      </c>
      <c r="D93" s="23">
        <v>1106.643</v>
      </c>
      <c r="E93" s="23">
        <v>39</v>
      </c>
      <c r="F93" s="23">
        <v>503.76299999999998</v>
      </c>
      <c r="G93" s="23">
        <v>5</v>
      </c>
      <c r="H93" s="23">
        <v>602.88</v>
      </c>
      <c r="I93" s="23">
        <v>34</v>
      </c>
      <c r="J93" s="23">
        <v>-99.117000000000004</v>
      </c>
      <c r="K93" s="23">
        <v>-29</v>
      </c>
      <c r="L93" s="23">
        <v>1</v>
      </c>
      <c r="M93" s="23">
        <v>187.6</v>
      </c>
      <c r="N93" s="23">
        <v>31</v>
      </c>
      <c r="O93" s="23">
        <v>85.35</v>
      </c>
      <c r="P93" s="23">
        <v>21</v>
      </c>
      <c r="Q93" s="23">
        <v>102.25</v>
      </c>
      <c r="R93" s="23">
        <v>10</v>
      </c>
      <c r="S93" s="23">
        <v>-16.899999999999999</v>
      </c>
      <c r="T93" s="23">
        <v>11</v>
      </c>
    </row>
    <row r="94" spans="2:20" x14ac:dyDescent="0.25">
      <c r="B94" s="1">
        <v>44690</v>
      </c>
      <c r="C94" s="23">
        <v>274.2</v>
      </c>
      <c r="D94" s="23">
        <v>633.63099999999997</v>
      </c>
      <c r="E94" s="23">
        <v>0</v>
      </c>
      <c r="F94" s="23">
        <v>430.5</v>
      </c>
      <c r="G94" s="23">
        <v>0</v>
      </c>
      <c r="H94" s="23">
        <v>203.131</v>
      </c>
      <c r="I94" s="23">
        <v>0</v>
      </c>
      <c r="J94" s="23">
        <v>227.369</v>
      </c>
      <c r="K94" s="23">
        <v>0</v>
      </c>
      <c r="L94" s="23">
        <v>55.57</v>
      </c>
      <c r="M94" s="23">
        <v>23.77</v>
      </c>
      <c r="N94" s="23">
        <v>25</v>
      </c>
      <c r="O94" s="23">
        <v>3.6</v>
      </c>
      <c r="P94" s="23">
        <v>5</v>
      </c>
      <c r="Q94" s="23">
        <v>20.170000000000002</v>
      </c>
      <c r="R94" s="23">
        <v>20</v>
      </c>
      <c r="S94" s="23">
        <v>-16.57</v>
      </c>
      <c r="T94" s="23">
        <v>-15</v>
      </c>
    </row>
    <row r="95" spans="2:20" ht="15.75" customHeight="1" x14ac:dyDescent="0.25">
      <c r="B95" s="1">
        <v>44691</v>
      </c>
      <c r="C95" s="23">
        <v>43.8</v>
      </c>
      <c r="D95" s="23">
        <v>1279.1079999999999</v>
      </c>
      <c r="E95" s="23">
        <v>16</v>
      </c>
      <c r="F95" s="23">
        <v>660.11</v>
      </c>
      <c r="G95" s="23">
        <v>6</v>
      </c>
      <c r="H95" s="23">
        <v>618.99800000000005</v>
      </c>
      <c r="I95" s="23">
        <v>10</v>
      </c>
      <c r="J95" s="23">
        <v>41.112000000000002</v>
      </c>
      <c r="K95" s="23">
        <v>-4</v>
      </c>
      <c r="L95" s="23">
        <v>16.5</v>
      </c>
      <c r="M95" s="23">
        <v>95.674999999999997</v>
      </c>
      <c r="N95" s="23">
        <v>50</v>
      </c>
      <c r="O95" s="23">
        <v>60.325000000000003</v>
      </c>
      <c r="P95" s="23">
        <v>0</v>
      </c>
      <c r="Q95" s="23">
        <v>35.35</v>
      </c>
      <c r="R95" s="23">
        <v>50</v>
      </c>
      <c r="S95" s="23">
        <v>24.975000000000001</v>
      </c>
      <c r="T95" s="23">
        <v>-50</v>
      </c>
    </row>
    <row r="96" spans="2:20" x14ac:dyDescent="0.25">
      <c r="B96" s="1">
        <v>44692</v>
      </c>
      <c r="C96" s="23">
        <v>49.6</v>
      </c>
      <c r="D96" s="23">
        <v>1144.9295</v>
      </c>
      <c r="E96" s="23">
        <v>0</v>
      </c>
      <c r="F96" s="23">
        <v>478.7</v>
      </c>
      <c r="G96" s="23">
        <v>0</v>
      </c>
      <c r="H96" s="23">
        <v>666.22950000000003</v>
      </c>
      <c r="I96" s="23">
        <v>0</v>
      </c>
      <c r="J96" s="23">
        <v>-187.52950000000001</v>
      </c>
      <c r="K96" s="23">
        <v>0</v>
      </c>
      <c r="L96" s="23">
        <v>24.25</v>
      </c>
      <c r="M96" s="23">
        <v>75.66</v>
      </c>
      <c r="N96" s="23">
        <v>10</v>
      </c>
      <c r="O96" s="23">
        <v>42</v>
      </c>
      <c r="P96" s="23">
        <v>0</v>
      </c>
      <c r="Q96" s="23">
        <v>33.659999999999997</v>
      </c>
      <c r="R96" s="23">
        <v>10</v>
      </c>
      <c r="S96" s="23">
        <v>8.34</v>
      </c>
      <c r="T96" s="23">
        <v>-10</v>
      </c>
    </row>
    <row r="97" spans="2:20" ht="15.75" customHeight="1" x14ac:dyDescent="0.25">
      <c r="B97" s="1">
        <v>44693</v>
      </c>
      <c r="C97" s="23">
        <v>250.74000570000001</v>
      </c>
      <c r="D97" s="23">
        <v>1184.05</v>
      </c>
      <c r="E97" s="23">
        <v>10</v>
      </c>
      <c r="F97" s="23">
        <v>737.7</v>
      </c>
      <c r="G97" s="23">
        <v>0</v>
      </c>
      <c r="H97" s="23">
        <v>446.35</v>
      </c>
      <c r="I97" s="23">
        <v>10</v>
      </c>
      <c r="J97" s="23">
        <v>291.35000000000002</v>
      </c>
      <c r="K97" s="23">
        <v>-10</v>
      </c>
      <c r="L97" s="23">
        <v>11.5</v>
      </c>
      <c r="M97" s="23">
        <v>115.2</v>
      </c>
      <c r="N97" s="23">
        <v>0</v>
      </c>
      <c r="O97" s="23">
        <v>55.6</v>
      </c>
      <c r="P97" s="23">
        <v>0</v>
      </c>
      <c r="Q97" s="23">
        <v>59.6</v>
      </c>
      <c r="R97" s="23">
        <v>0</v>
      </c>
      <c r="S97" s="23">
        <v>-4</v>
      </c>
      <c r="T97" s="23">
        <v>0</v>
      </c>
    </row>
    <row r="98" spans="2:20" x14ac:dyDescent="0.25">
      <c r="B98" s="1">
        <v>44694</v>
      </c>
      <c r="C98" s="23">
        <v>10</v>
      </c>
      <c r="D98" s="23">
        <v>139.44999999999999</v>
      </c>
      <c r="E98" s="23">
        <v>0</v>
      </c>
      <c r="F98" s="23">
        <v>55.7</v>
      </c>
      <c r="G98" s="23">
        <v>0</v>
      </c>
      <c r="H98" s="23">
        <v>83.75</v>
      </c>
      <c r="I98" s="23">
        <v>0</v>
      </c>
      <c r="J98" s="23">
        <v>-28.05</v>
      </c>
      <c r="K98" s="23">
        <v>0</v>
      </c>
      <c r="L98" s="23">
        <v>42.65</v>
      </c>
      <c r="M98" s="23">
        <v>67.8</v>
      </c>
      <c r="N98" s="23">
        <v>20</v>
      </c>
      <c r="O98" s="23">
        <v>49.1</v>
      </c>
      <c r="P98" s="23">
        <v>0</v>
      </c>
      <c r="Q98" s="23">
        <v>18.7</v>
      </c>
      <c r="R98" s="23">
        <v>20</v>
      </c>
      <c r="S98" s="23">
        <v>30.4</v>
      </c>
      <c r="T98" s="23">
        <v>-20</v>
      </c>
    </row>
    <row r="99" spans="2:20" ht="15.75" customHeight="1" x14ac:dyDescent="0.25">
      <c r="B99" s="1">
        <v>44697</v>
      </c>
      <c r="C99" s="23">
        <v>127.9</v>
      </c>
      <c r="D99" s="23">
        <v>999.45</v>
      </c>
      <c r="E99" s="23">
        <v>0</v>
      </c>
      <c r="F99" s="23">
        <v>651.6</v>
      </c>
      <c r="G99" s="23">
        <v>0</v>
      </c>
      <c r="H99" s="23">
        <v>347.85</v>
      </c>
      <c r="I99" s="23">
        <v>0</v>
      </c>
      <c r="J99" s="23">
        <v>303.75</v>
      </c>
      <c r="K99" s="23">
        <v>0</v>
      </c>
      <c r="L99" s="23">
        <v>0</v>
      </c>
      <c r="M99" s="23">
        <v>148.94999999999999</v>
      </c>
      <c r="N99" s="23">
        <v>0</v>
      </c>
      <c r="O99" s="23">
        <v>131.1</v>
      </c>
      <c r="P99" s="23">
        <v>0</v>
      </c>
      <c r="Q99" s="23">
        <v>17.850000000000001</v>
      </c>
      <c r="R99" s="23">
        <v>0</v>
      </c>
      <c r="S99" s="23">
        <v>113.25</v>
      </c>
      <c r="T99" s="23">
        <v>0</v>
      </c>
    </row>
    <row r="100" spans="2:20" x14ac:dyDescent="0.25">
      <c r="B100" s="1">
        <v>44698</v>
      </c>
      <c r="C100" s="23">
        <v>24.1</v>
      </c>
      <c r="D100" s="23">
        <v>9.9</v>
      </c>
      <c r="E100" s="23">
        <v>0</v>
      </c>
      <c r="F100" s="23">
        <v>0</v>
      </c>
      <c r="G100" s="23">
        <v>0</v>
      </c>
      <c r="H100" s="23">
        <v>9.9</v>
      </c>
      <c r="I100" s="23">
        <v>0</v>
      </c>
      <c r="J100" s="23">
        <v>-9.9</v>
      </c>
      <c r="K100" s="23">
        <v>0</v>
      </c>
      <c r="L100" s="23">
        <v>15.45</v>
      </c>
      <c r="M100" s="23">
        <v>77.7</v>
      </c>
      <c r="N100" s="23">
        <v>0</v>
      </c>
      <c r="O100" s="23">
        <v>19.850000000000001</v>
      </c>
      <c r="P100" s="23">
        <v>0</v>
      </c>
      <c r="Q100" s="23">
        <v>57.85</v>
      </c>
      <c r="R100" s="23">
        <v>0</v>
      </c>
      <c r="S100" s="23">
        <v>-38</v>
      </c>
      <c r="T100" s="23">
        <v>0</v>
      </c>
    </row>
    <row r="101" spans="2:20" ht="15.75" customHeight="1" x14ac:dyDescent="0.25">
      <c r="B101" s="1">
        <v>44699</v>
      </c>
      <c r="C101" s="23">
        <v>37.302296491</v>
      </c>
      <c r="D101" s="23">
        <v>398.3</v>
      </c>
      <c r="E101" s="23">
        <v>0</v>
      </c>
      <c r="F101" s="23">
        <v>225</v>
      </c>
      <c r="G101" s="23">
        <v>0</v>
      </c>
      <c r="H101" s="23">
        <v>173.3</v>
      </c>
      <c r="I101" s="23">
        <v>0</v>
      </c>
      <c r="J101" s="23">
        <v>51.7</v>
      </c>
      <c r="K101" s="23">
        <v>0</v>
      </c>
      <c r="L101" s="23">
        <v>44.57</v>
      </c>
      <c r="M101" s="23">
        <v>81.8</v>
      </c>
      <c r="N101" s="23">
        <v>0</v>
      </c>
      <c r="O101" s="23">
        <v>61.95</v>
      </c>
      <c r="P101" s="23">
        <v>0</v>
      </c>
      <c r="Q101" s="23">
        <v>19.850000000000001</v>
      </c>
      <c r="R101" s="23">
        <v>0</v>
      </c>
      <c r="S101" s="23">
        <v>42.1</v>
      </c>
      <c r="T101" s="23">
        <v>0</v>
      </c>
    </row>
    <row r="102" spans="2:20" x14ac:dyDescent="0.25">
      <c r="B102" s="1">
        <v>44700</v>
      </c>
      <c r="C102" s="23">
        <v>189.8</v>
      </c>
      <c r="D102" s="23">
        <v>618.35</v>
      </c>
      <c r="E102" s="23">
        <v>30</v>
      </c>
      <c r="F102" s="23">
        <v>344.25</v>
      </c>
      <c r="G102" s="23">
        <v>0</v>
      </c>
      <c r="H102" s="23">
        <v>274.10000000000002</v>
      </c>
      <c r="I102" s="23">
        <v>30</v>
      </c>
      <c r="J102" s="23">
        <v>70.150000000000006</v>
      </c>
      <c r="K102" s="23">
        <v>-30</v>
      </c>
      <c r="L102" s="23">
        <v>9.1999999999999993</v>
      </c>
      <c r="M102" s="23">
        <v>126.9</v>
      </c>
      <c r="N102" s="23">
        <v>13</v>
      </c>
      <c r="O102" s="23">
        <v>48.8</v>
      </c>
      <c r="P102" s="23">
        <v>13</v>
      </c>
      <c r="Q102" s="23">
        <v>78.099999999999994</v>
      </c>
      <c r="R102" s="23">
        <v>0</v>
      </c>
      <c r="S102" s="23">
        <v>-29.3</v>
      </c>
      <c r="T102" s="23">
        <v>13</v>
      </c>
    </row>
    <row r="103" spans="2:20" ht="15.75" customHeight="1" x14ac:dyDescent="0.25">
      <c r="B103" s="1">
        <v>44701</v>
      </c>
      <c r="C103" s="23">
        <v>41.4</v>
      </c>
      <c r="D103" s="23">
        <v>969.2</v>
      </c>
      <c r="E103" s="23">
        <v>15.7</v>
      </c>
      <c r="F103" s="23">
        <v>602.5</v>
      </c>
      <c r="G103" s="23">
        <v>15.7</v>
      </c>
      <c r="H103" s="23">
        <v>366.7</v>
      </c>
      <c r="I103" s="23">
        <v>0</v>
      </c>
      <c r="J103" s="23">
        <v>235.8</v>
      </c>
      <c r="K103" s="23">
        <v>15.7</v>
      </c>
      <c r="L103" s="23">
        <v>11.7</v>
      </c>
      <c r="M103" s="23">
        <v>99.17</v>
      </c>
      <c r="N103" s="23">
        <v>95.5</v>
      </c>
      <c r="O103" s="23">
        <v>88.97</v>
      </c>
      <c r="P103" s="23">
        <v>35</v>
      </c>
      <c r="Q103" s="23">
        <v>10.199999999999999</v>
      </c>
      <c r="R103" s="23">
        <v>60.5</v>
      </c>
      <c r="S103" s="23">
        <v>78.77</v>
      </c>
      <c r="T103" s="23">
        <v>-25.5</v>
      </c>
    </row>
    <row r="104" spans="2:20" x14ac:dyDescent="0.25">
      <c r="B104" s="1">
        <v>44704</v>
      </c>
      <c r="C104" s="23">
        <v>65.5</v>
      </c>
      <c r="D104" s="23">
        <v>390.7</v>
      </c>
      <c r="E104" s="23">
        <v>0</v>
      </c>
      <c r="F104" s="23">
        <v>271.60000000000002</v>
      </c>
      <c r="G104" s="23">
        <v>0</v>
      </c>
      <c r="H104" s="23">
        <v>119.1</v>
      </c>
      <c r="I104" s="23">
        <v>0</v>
      </c>
      <c r="J104" s="23">
        <v>152.5</v>
      </c>
      <c r="K104" s="23">
        <v>0</v>
      </c>
      <c r="L104" s="23">
        <v>3.4</v>
      </c>
      <c r="M104" s="23">
        <v>105.67</v>
      </c>
      <c r="N104" s="23">
        <v>65.833333335999995</v>
      </c>
      <c r="O104" s="23">
        <v>44.02</v>
      </c>
      <c r="P104" s="23">
        <v>32</v>
      </c>
      <c r="Q104" s="23">
        <v>61.65</v>
      </c>
      <c r="R104" s="23">
        <v>33.833333336000003</v>
      </c>
      <c r="S104" s="23">
        <v>-17.63</v>
      </c>
      <c r="T104" s="23">
        <v>-1.8333333359999999</v>
      </c>
    </row>
    <row r="105" spans="2:20" ht="15.75" customHeight="1" x14ac:dyDescent="0.25">
      <c r="B105" s="1">
        <v>44705</v>
      </c>
      <c r="C105" s="23">
        <v>51.3</v>
      </c>
      <c r="D105" s="23">
        <v>456.45</v>
      </c>
      <c r="E105" s="23">
        <v>4.810827175</v>
      </c>
      <c r="F105" s="23">
        <v>285.3</v>
      </c>
      <c r="G105" s="23">
        <v>0</v>
      </c>
      <c r="H105" s="23">
        <v>171.15</v>
      </c>
      <c r="I105" s="23">
        <v>4.810827175</v>
      </c>
      <c r="J105" s="23">
        <v>114.15</v>
      </c>
      <c r="K105" s="23">
        <v>-4.810827175</v>
      </c>
      <c r="L105" s="23">
        <v>29.75</v>
      </c>
      <c r="M105" s="23">
        <v>130.55000000000001</v>
      </c>
      <c r="N105" s="23">
        <v>64</v>
      </c>
      <c r="O105" s="23">
        <v>59.45</v>
      </c>
      <c r="P105" s="23">
        <v>26</v>
      </c>
      <c r="Q105" s="23">
        <v>71.099999999999994</v>
      </c>
      <c r="R105" s="23">
        <v>38</v>
      </c>
      <c r="S105" s="23">
        <v>-11.65</v>
      </c>
      <c r="T105" s="23">
        <v>-12</v>
      </c>
    </row>
    <row r="106" spans="2:20" x14ac:dyDescent="0.25">
      <c r="B106" s="1">
        <v>44706</v>
      </c>
      <c r="C106" s="23">
        <v>255.02052889999999</v>
      </c>
      <c r="D106" s="23">
        <v>139.19999999999999</v>
      </c>
      <c r="E106" s="23">
        <v>120.6</v>
      </c>
      <c r="F106" s="23">
        <v>67.7</v>
      </c>
      <c r="G106" s="23">
        <v>0</v>
      </c>
      <c r="H106" s="23">
        <v>71.5</v>
      </c>
      <c r="I106" s="23">
        <v>120.6</v>
      </c>
      <c r="J106" s="23">
        <v>-3.8</v>
      </c>
      <c r="K106" s="23">
        <v>-120.6</v>
      </c>
      <c r="L106" s="23">
        <v>231.11890588</v>
      </c>
      <c r="M106" s="23">
        <v>165.9</v>
      </c>
      <c r="N106" s="23">
        <v>10</v>
      </c>
      <c r="O106" s="23">
        <v>104</v>
      </c>
      <c r="P106" s="23">
        <v>0</v>
      </c>
      <c r="Q106" s="23">
        <v>61.9</v>
      </c>
      <c r="R106" s="23">
        <v>10</v>
      </c>
      <c r="S106" s="23">
        <v>42.1</v>
      </c>
      <c r="T106" s="23">
        <v>-10</v>
      </c>
    </row>
    <row r="107" spans="2:20" ht="15.75" customHeight="1" x14ac:dyDescent="0.25">
      <c r="B107" s="1">
        <v>44707</v>
      </c>
      <c r="C107" s="23">
        <v>25.65</v>
      </c>
      <c r="D107" s="23">
        <v>122.55</v>
      </c>
      <c r="E107" s="23">
        <v>3</v>
      </c>
      <c r="F107" s="23">
        <v>62.4</v>
      </c>
      <c r="G107" s="23">
        <v>0</v>
      </c>
      <c r="H107" s="23">
        <v>60.15</v>
      </c>
      <c r="I107" s="23">
        <v>3</v>
      </c>
      <c r="J107" s="23">
        <v>2.25</v>
      </c>
      <c r="K107" s="23">
        <v>-3</v>
      </c>
      <c r="L107" s="23">
        <v>50.95</v>
      </c>
      <c r="M107" s="23">
        <v>153.05000000000001</v>
      </c>
      <c r="N107" s="23">
        <v>157.8301749</v>
      </c>
      <c r="O107" s="23">
        <v>62.05</v>
      </c>
      <c r="P107" s="23">
        <v>10</v>
      </c>
      <c r="Q107" s="23">
        <v>91</v>
      </c>
      <c r="R107" s="23">
        <v>147.8301749</v>
      </c>
      <c r="S107" s="23">
        <v>-28.95</v>
      </c>
      <c r="T107" s="23">
        <v>-137.8301749</v>
      </c>
    </row>
    <row r="108" spans="2:20" x14ac:dyDescent="0.25">
      <c r="B108" s="1">
        <v>44708</v>
      </c>
      <c r="C108" s="23">
        <v>0</v>
      </c>
      <c r="D108" s="23">
        <v>130.30000000000001</v>
      </c>
      <c r="E108" s="23">
        <v>5</v>
      </c>
      <c r="F108" s="23">
        <v>59.1</v>
      </c>
      <c r="G108" s="23">
        <v>5</v>
      </c>
      <c r="H108" s="23">
        <v>71.2</v>
      </c>
      <c r="I108" s="23">
        <v>0</v>
      </c>
      <c r="J108" s="23">
        <v>-12.1</v>
      </c>
      <c r="K108" s="23">
        <v>5</v>
      </c>
      <c r="L108" s="23">
        <v>36.1</v>
      </c>
      <c r="M108" s="23">
        <v>40.1</v>
      </c>
      <c r="N108" s="23">
        <v>14</v>
      </c>
      <c r="O108" s="23">
        <v>14</v>
      </c>
      <c r="P108" s="23">
        <v>14</v>
      </c>
      <c r="Q108" s="23">
        <v>26.1</v>
      </c>
      <c r="R108" s="23">
        <v>0</v>
      </c>
      <c r="S108" s="23">
        <v>-12.1</v>
      </c>
      <c r="T108" s="23">
        <v>14</v>
      </c>
    </row>
    <row r="109" spans="2:20" ht="15.75" customHeight="1" x14ac:dyDescent="0.25">
      <c r="B109" s="1">
        <v>44711</v>
      </c>
      <c r="C109" s="23">
        <v>58.551229999999997</v>
      </c>
      <c r="D109" s="23">
        <v>1839.4</v>
      </c>
      <c r="E109" s="23">
        <v>22.704999999999998</v>
      </c>
      <c r="F109" s="23">
        <v>870</v>
      </c>
      <c r="G109" s="23">
        <v>0</v>
      </c>
      <c r="H109" s="23">
        <v>969.4</v>
      </c>
      <c r="I109" s="23">
        <v>22.704999999999998</v>
      </c>
      <c r="J109" s="23">
        <v>-99.4</v>
      </c>
      <c r="K109" s="23">
        <v>-22.704999999999998</v>
      </c>
      <c r="L109" s="23">
        <v>0</v>
      </c>
      <c r="M109" s="23">
        <v>0</v>
      </c>
      <c r="N109" s="23">
        <v>0</v>
      </c>
      <c r="O109" s="23">
        <v>0</v>
      </c>
      <c r="P109" s="23">
        <v>0</v>
      </c>
      <c r="Q109" s="23">
        <v>0</v>
      </c>
      <c r="R109" s="23">
        <v>0</v>
      </c>
      <c r="S109" s="23">
        <v>0</v>
      </c>
      <c r="T109" s="23">
        <v>0</v>
      </c>
    </row>
    <row r="110" spans="2:20" x14ac:dyDescent="0.25">
      <c r="B110" s="1">
        <v>44712</v>
      </c>
      <c r="C110" s="23">
        <v>14</v>
      </c>
      <c r="D110" s="23">
        <v>674.86765419999995</v>
      </c>
      <c r="E110" s="23">
        <v>0</v>
      </c>
      <c r="F110" s="23">
        <v>209.1</v>
      </c>
      <c r="G110" s="23">
        <v>0</v>
      </c>
      <c r="H110" s="23">
        <v>465.76765419999998</v>
      </c>
      <c r="I110" s="23">
        <v>0</v>
      </c>
      <c r="J110" s="23">
        <v>-256.66765420000002</v>
      </c>
      <c r="K110" s="23">
        <v>0</v>
      </c>
      <c r="L110" s="23">
        <v>53.7</v>
      </c>
      <c r="M110" s="23">
        <v>265.82</v>
      </c>
      <c r="N110" s="23">
        <v>25</v>
      </c>
      <c r="O110" s="23">
        <v>75.849999999999994</v>
      </c>
      <c r="P110" s="23">
        <v>25</v>
      </c>
      <c r="Q110" s="23">
        <v>189.97</v>
      </c>
      <c r="R110" s="23">
        <v>0</v>
      </c>
      <c r="S110" s="23">
        <v>-114.12</v>
      </c>
      <c r="T110" s="23">
        <v>25</v>
      </c>
    </row>
    <row r="111" spans="2:20" ht="15.75" customHeight="1" x14ac:dyDescent="0.25">
      <c r="B111" s="1">
        <v>44713</v>
      </c>
      <c r="C111" s="23">
        <v>71.75</v>
      </c>
      <c r="D111" s="23">
        <v>793.90524613000002</v>
      </c>
      <c r="E111" s="23">
        <v>0</v>
      </c>
      <c r="F111" s="23">
        <v>203.8</v>
      </c>
      <c r="G111" s="23">
        <v>0</v>
      </c>
      <c r="H111" s="23">
        <v>590.10524612999995</v>
      </c>
      <c r="I111" s="23">
        <v>0</v>
      </c>
      <c r="J111" s="23">
        <v>-386.30524609999998</v>
      </c>
      <c r="K111" s="23">
        <v>0</v>
      </c>
      <c r="L111" s="23">
        <v>54.2</v>
      </c>
      <c r="M111" s="23">
        <v>150.55000000000001</v>
      </c>
      <c r="N111" s="23">
        <v>0</v>
      </c>
      <c r="O111" s="23">
        <v>58.75</v>
      </c>
      <c r="P111" s="23">
        <v>0</v>
      </c>
      <c r="Q111" s="23">
        <v>91.8</v>
      </c>
      <c r="R111" s="23">
        <v>0</v>
      </c>
      <c r="S111" s="23">
        <v>-33.049999999999997</v>
      </c>
      <c r="T111" s="23">
        <v>0</v>
      </c>
    </row>
    <row r="112" spans="2:20" x14ac:dyDescent="0.25">
      <c r="B112" s="1">
        <v>44714</v>
      </c>
      <c r="C112" s="23">
        <v>46.889550425000003</v>
      </c>
      <c r="D112" s="23">
        <v>600.65</v>
      </c>
      <c r="E112" s="23">
        <v>0</v>
      </c>
      <c r="F112" s="23">
        <v>252.05</v>
      </c>
      <c r="G112" s="23">
        <v>0</v>
      </c>
      <c r="H112" s="23">
        <v>348.6</v>
      </c>
      <c r="I112" s="23">
        <v>0</v>
      </c>
      <c r="J112" s="23">
        <v>-96.55</v>
      </c>
      <c r="K112" s="23">
        <v>0</v>
      </c>
      <c r="L112" s="23">
        <v>18.2</v>
      </c>
      <c r="M112" s="23">
        <v>222.9</v>
      </c>
      <c r="N112" s="23">
        <v>10</v>
      </c>
      <c r="O112" s="23">
        <v>99.6</v>
      </c>
      <c r="P112" s="23">
        <v>10</v>
      </c>
      <c r="Q112" s="23">
        <v>123.3</v>
      </c>
      <c r="R112" s="23">
        <v>0</v>
      </c>
      <c r="S112" s="23">
        <v>-23.7</v>
      </c>
      <c r="T112" s="23">
        <v>10</v>
      </c>
    </row>
    <row r="113" spans="2:20" ht="15.75" customHeight="1" x14ac:dyDescent="0.25">
      <c r="B113" s="1">
        <v>44715</v>
      </c>
      <c r="C113" s="23">
        <v>64.2</v>
      </c>
      <c r="D113" s="23">
        <v>350.4</v>
      </c>
      <c r="E113" s="23">
        <v>6</v>
      </c>
      <c r="F113" s="23">
        <v>204.6</v>
      </c>
      <c r="G113" s="23">
        <v>6</v>
      </c>
      <c r="H113" s="23">
        <v>145.80000000000001</v>
      </c>
      <c r="I113" s="23">
        <v>0</v>
      </c>
      <c r="J113" s="23">
        <v>58.8</v>
      </c>
      <c r="K113" s="23">
        <v>6</v>
      </c>
      <c r="L113" s="23">
        <v>5.6</v>
      </c>
      <c r="M113" s="23">
        <v>318.08</v>
      </c>
      <c r="N113" s="23">
        <v>50</v>
      </c>
      <c r="O113" s="23">
        <v>87.3</v>
      </c>
      <c r="P113" s="23">
        <v>50</v>
      </c>
      <c r="Q113" s="23">
        <v>230.78</v>
      </c>
      <c r="R113" s="23">
        <v>0</v>
      </c>
      <c r="S113" s="23">
        <v>-143.47999999999999</v>
      </c>
      <c r="T113" s="23">
        <v>50</v>
      </c>
    </row>
    <row r="114" spans="2:20" x14ac:dyDescent="0.25">
      <c r="B114" s="1">
        <v>44718</v>
      </c>
      <c r="C114" s="23">
        <v>5</v>
      </c>
      <c r="D114" s="23">
        <v>919.65</v>
      </c>
      <c r="E114" s="23">
        <v>20</v>
      </c>
      <c r="F114" s="23">
        <v>579.35</v>
      </c>
      <c r="G114" s="23">
        <v>20</v>
      </c>
      <c r="H114" s="23">
        <v>340.3</v>
      </c>
      <c r="I114" s="23">
        <v>0</v>
      </c>
      <c r="J114" s="23">
        <v>239.05</v>
      </c>
      <c r="K114" s="23">
        <v>20</v>
      </c>
      <c r="L114" s="23">
        <v>45.6</v>
      </c>
      <c r="M114" s="23">
        <v>328.6</v>
      </c>
      <c r="N114" s="23">
        <v>4</v>
      </c>
      <c r="O114" s="23">
        <v>86.8</v>
      </c>
      <c r="P114" s="23">
        <v>0</v>
      </c>
      <c r="Q114" s="23">
        <v>241.8</v>
      </c>
      <c r="R114" s="23">
        <v>4</v>
      </c>
      <c r="S114" s="23">
        <v>-155</v>
      </c>
      <c r="T114" s="23">
        <v>-4</v>
      </c>
    </row>
    <row r="115" spans="2:20" ht="15.75" customHeight="1" x14ac:dyDescent="0.25">
      <c r="B115" s="1">
        <v>44719</v>
      </c>
      <c r="C115" s="23">
        <v>202.55</v>
      </c>
      <c r="D115" s="23">
        <v>1140.3499999999999</v>
      </c>
      <c r="E115" s="23">
        <v>0</v>
      </c>
      <c r="F115" s="23">
        <v>331.95</v>
      </c>
      <c r="G115" s="23">
        <v>0</v>
      </c>
      <c r="H115" s="23">
        <v>808.4</v>
      </c>
      <c r="I115" s="23">
        <v>0</v>
      </c>
      <c r="J115" s="23">
        <v>-476.45</v>
      </c>
      <c r="K115" s="23">
        <v>0</v>
      </c>
      <c r="L115" s="23">
        <v>20.8</v>
      </c>
      <c r="M115" s="23">
        <v>312.14999999999998</v>
      </c>
      <c r="N115" s="23">
        <v>30</v>
      </c>
      <c r="O115" s="23">
        <v>118.15</v>
      </c>
      <c r="P115" s="23">
        <v>30</v>
      </c>
      <c r="Q115" s="23">
        <v>194</v>
      </c>
      <c r="R115" s="23">
        <v>0</v>
      </c>
      <c r="S115" s="23">
        <v>-75.849999999999994</v>
      </c>
      <c r="T115" s="23">
        <v>30</v>
      </c>
    </row>
    <row r="116" spans="2:20" x14ac:dyDescent="0.25">
      <c r="B116" s="1">
        <v>44720</v>
      </c>
      <c r="C116" s="23">
        <v>176.25</v>
      </c>
      <c r="D116" s="23">
        <v>1243.2</v>
      </c>
      <c r="E116" s="23">
        <v>134</v>
      </c>
      <c r="F116" s="23">
        <v>274.64999999999998</v>
      </c>
      <c r="G116" s="23">
        <v>122</v>
      </c>
      <c r="H116" s="23">
        <v>968.55</v>
      </c>
      <c r="I116" s="23">
        <v>12</v>
      </c>
      <c r="J116" s="23">
        <v>-693.9</v>
      </c>
      <c r="K116" s="23">
        <v>110</v>
      </c>
      <c r="L116" s="23">
        <v>23.75</v>
      </c>
      <c r="M116" s="23">
        <v>274.45</v>
      </c>
      <c r="N116" s="23">
        <v>71.5</v>
      </c>
      <c r="O116" s="23">
        <v>80.349999999999994</v>
      </c>
      <c r="P116" s="23">
        <v>71.5</v>
      </c>
      <c r="Q116" s="23">
        <v>194.1</v>
      </c>
      <c r="R116" s="23">
        <v>0</v>
      </c>
      <c r="S116" s="23">
        <v>-113.75</v>
      </c>
      <c r="T116" s="23">
        <v>71.5</v>
      </c>
    </row>
    <row r="117" spans="2:20" ht="15.75" customHeight="1" x14ac:dyDescent="0.25">
      <c r="B117" s="1">
        <v>44721</v>
      </c>
      <c r="C117" s="23">
        <v>149</v>
      </c>
      <c r="D117" s="23">
        <v>1202.78</v>
      </c>
      <c r="E117" s="23">
        <v>28</v>
      </c>
      <c r="F117" s="23">
        <v>1025.78</v>
      </c>
      <c r="G117" s="23">
        <v>28</v>
      </c>
      <c r="H117" s="23">
        <v>177</v>
      </c>
      <c r="I117" s="23">
        <v>0</v>
      </c>
      <c r="J117" s="23">
        <v>848.78</v>
      </c>
      <c r="K117" s="23">
        <v>28</v>
      </c>
      <c r="L117" s="23">
        <v>6.85</v>
      </c>
      <c r="M117" s="23">
        <v>272.85000000000002</v>
      </c>
      <c r="N117" s="23">
        <v>60</v>
      </c>
      <c r="O117" s="23">
        <v>84.6</v>
      </c>
      <c r="P117" s="23">
        <v>60</v>
      </c>
      <c r="Q117" s="23">
        <v>188.25</v>
      </c>
      <c r="R117" s="23">
        <v>0</v>
      </c>
      <c r="S117" s="23">
        <v>-103.65</v>
      </c>
      <c r="T117" s="23">
        <v>60</v>
      </c>
    </row>
    <row r="118" spans="2:20" x14ac:dyDescent="0.25">
      <c r="B118" s="1">
        <v>44722</v>
      </c>
      <c r="C118" s="23">
        <v>91.4</v>
      </c>
      <c r="D118" s="23">
        <v>400.1</v>
      </c>
      <c r="E118" s="23">
        <v>0</v>
      </c>
      <c r="F118" s="23">
        <v>68.400000000000006</v>
      </c>
      <c r="G118" s="23">
        <v>0</v>
      </c>
      <c r="H118" s="23">
        <v>331.7</v>
      </c>
      <c r="I118" s="23">
        <v>0</v>
      </c>
      <c r="J118" s="23">
        <v>-263.3</v>
      </c>
      <c r="K118" s="23">
        <v>0</v>
      </c>
      <c r="L118" s="23">
        <v>13.95</v>
      </c>
      <c r="M118" s="23">
        <v>220.25</v>
      </c>
      <c r="N118" s="23">
        <v>15</v>
      </c>
      <c r="O118" s="23">
        <v>147.19999999999999</v>
      </c>
      <c r="P118" s="23">
        <v>5</v>
      </c>
      <c r="Q118" s="23">
        <v>73.05</v>
      </c>
      <c r="R118" s="23">
        <v>10</v>
      </c>
      <c r="S118" s="23">
        <v>74.150000000000006</v>
      </c>
      <c r="T118" s="23">
        <v>-5</v>
      </c>
    </row>
    <row r="119" spans="2:20" ht="15.75" customHeight="1" x14ac:dyDescent="0.25">
      <c r="B119" s="1">
        <v>44725</v>
      </c>
      <c r="C119" s="23">
        <v>154.48675</v>
      </c>
      <c r="D119" s="23">
        <v>1913.05</v>
      </c>
      <c r="E119" s="23">
        <v>83</v>
      </c>
      <c r="F119" s="23">
        <v>878.55</v>
      </c>
      <c r="G119" s="23">
        <v>16.5</v>
      </c>
      <c r="H119" s="23">
        <v>1034.5</v>
      </c>
      <c r="I119" s="23">
        <v>66.5</v>
      </c>
      <c r="J119" s="23">
        <v>-155.94999999999999</v>
      </c>
      <c r="K119" s="23">
        <v>-50</v>
      </c>
      <c r="L119" s="23">
        <v>16.3</v>
      </c>
      <c r="M119" s="23">
        <v>1708.7</v>
      </c>
      <c r="N119" s="23">
        <v>43.8</v>
      </c>
      <c r="O119" s="23">
        <v>1319.9</v>
      </c>
      <c r="P119" s="23">
        <v>43.8</v>
      </c>
      <c r="Q119" s="23">
        <v>388.8</v>
      </c>
      <c r="R119" s="23">
        <v>0</v>
      </c>
      <c r="S119" s="23">
        <v>931.1</v>
      </c>
      <c r="T119" s="23">
        <v>43.8</v>
      </c>
    </row>
    <row r="120" spans="2:20" x14ac:dyDescent="0.25">
      <c r="B120" s="1">
        <v>44726</v>
      </c>
      <c r="C120" s="23">
        <v>16.399999999999999</v>
      </c>
      <c r="D120" s="23">
        <v>764.83</v>
      </c>
      <c r="E120" s="23">
        <v>150</v>
      </c>
      <c r="F120" s="23">
        <v>279.55</v>
      </c>
      <c r="G120" s="23">
        <v>0</v>
      </c>
      <c r="H120" s="23">
        <v>485.28</v>
      </c>
      <c r="I120" s="23">
        <v>150</v>
      </c>
      <c r="J120" s="23">
        <v>-205.73</v>
      </c>
      <c r="K120" s="23">
        <v>-150</v>
      </c>
      <c r="L120" s="23">
        <v>36.15</v>
      </c>
      <c r="M120" s="23">
        <v>608.6</v>
      </c>
      <c r="N120" s="23">
        <v>240</v>
      </c>
      <c r="O120" s="23">
        <v>213.1</v>
      </c>
      <c r="P120" s="23">
        <v>220</v>
      </c>
      <c r="Q120" s="23">
        <v>395.5</v>
      </c>
      <c r="R120" s="23">
        <v>20</v>
      </c>
      <c r="S120" s="23">
        <v>-182.4</v>
      </c>
      <c r="T120" s="23">
        <v>200</v>
      </c>
    </row>
    <row r="121" spans="2:20" ht="15.75" customHeight="1" x14ac:dyDescent="0.25">
      <c r="B121" s="1">
        <v>44727</v>
      </c>
      <c r="C121" s="23">
        <v>61.85</v>
      </c>
      <c r="D121" s="23">
        <v>832.95</v>
      </c>
      <c r="E121" s="23">
        <v>180</v>
      </c>
      <c r="F121" s="23">
        <v>537.6</v>
      </c>
      <c r="G121" s="23">
        <v>0</v>
      </c>
      <c r="H121" s="23">
        <v>295.35000000000002</v>
      </c>
      <c r="I121" s="23">
        <v>180</v>
      </c>
      <c r="J121" s="23">
        <v>242.25</v>
      </c>
      <c r="K121" s="23">
        <v>-180</v>
      </c>
      <c r="L121" s="23">
        <v>68.45</v>
      </c>
      <c r="M121" s="23">
        <v>428.82</v>
      </c>
      <c r="N121" s="23">
        <v>195</v>
      </c>
      <c r="O121" s="23">
        <v>150.47999999999999</v>
      </c>
      <c r="P121" s="23">
        <v>195</v>
      </c>
      <c r="Q121" s="23">
        <v>278.33999999999997</v>
      </c>
      <c r="R121" s="23">
        <v>0</v>
      </c>
      <c r="S121" s="23">
        <v>-127.86</v>
      </c>
      <c r="T121" s="23">
        <v>195</v>
      </c>
    </row>
    <row r="122" spans="2:20" x14ac:dyDescent="0.25">
      <c r="B122" s="1">
        <v>44728</v>
      </c>
      <c r="C122" s="23">
        <v>80.400185176999997</v>
      </c>
      <c r="D122" s="23">
        <v>732.25</v>
      </c>
      <c r="E122" s="23">
        <v>204</v>
      </c>
      <c r="F122" s="23">
        <v>250.35</v>
      </c>
      <c r="G122" s="23">
        <v>24</v>
      </c>
      <c r="H122" s="23">
        <v>481.9</v>
      </c>
      <c r="I122" s="23">
        <v>180</v>
      </c>
      <c r="J122" s="23">
        <v>-231.55</v>
      </c>
      <c r="K122" s="23">
        <v>-156</v>
      </c>
      <c r="L122" s="23">
        <v>26.8</v>
      </c>
      <c r="M122" s="23">
        <v>249.63</v>
      </c>
      <c r="N122" s="23">
        <v>110</v>
      </c>
      <c r="O122" s="23">
        <v>78.83</v>
      </c>
      <c r="P122" s="23">
        <v>110</v>
      </c>
      <c r="Q122" s="23">
        <v>170.8</v>
      </c>
      <c r="R122" s="23">
        <v>0</v>
      </c>
      <c r="S122" s="23">
        <v>-91.97</v>
      </c>
      <c r="T122" s="23">
        <v>110</v>
      </c>
    </row>
    <row r="123" spans="2:20" ht="15.75" customHeight="1" x14ac:dyDescent="0.25">
      <c r="B123" s="1">
        <v>44729</v>
      </c>
      <c r="C123" s="23">
        <v>264</v>
      </c>
      <c r="D123" s="23">
        <v>1011.3</v>
      </c>
      <c r="E123" s="23">
        <v>30</v>
      </c>
      <c r="F123" s="23">
        <v>399.2</v>
      </c>
      <c r="G123" s="23">
        <v>30</v>
      </c>
      <c r="H123" s="23">
        <v>612.1</v>
      </c>
      <c r="I123" s="23">
        <v>0</v>
      </c>
      <c r="J123" s="23">
        <v>-212.9</v>
      </c>
      <c r="K123" s="23">
        <v>30</v>
      </c>
      <c r="L123" s="23">
        <v>3.65</v>
      </c>
      <c r="M123" s="23">
        <v>109.75</v>
      </c>
      <c r="N123" s="23">
        <v>0</v>
      </c>
      <c r="O123" s="23">
        <v>23.05</v>
      </c>
      <c r="P123" s="23">
        <v>0</v>
      </c>
      <c r="Q123" s="23">
        <v>86.7</v>
      </c>
      <c r="R123" s="23">
        <v>0</v>
      </c>
      <c r="S123" s="23">
        <v>-63.65</v>
      </c>
      <c r="T123" s="23">
        <v>0</v>
      </c>
    </row>
    <row r="124" spans="2:20" x14ac:dyDescent="0.25">
      <c r="B124" s="1">
        <v>44732</v>
      </c>
      <c r="C124" s="23">
        <v>42.5</v>
      </c>
      <c r="D124" s="23">
        <v>0</v>
      </c>
      <c r="E124" s="23">
        <v>0</v>
      </c>
      <c r="F124" s="23">
        <v>0</v>
      </c>
      <c r="G124" s="23">
        <v>0</v>
      </c>
      <c r="H124" s="23">
        <v>0</v>
      </c>
      <c r="I124" s="23">
        <v>0</v>
      </c>
      <c r="J124" s="23">
        <v>0</v>
      </c>
      <c r="K124" s="23">
        <v>0</v>
      </c>
      <c r="L124" s="23">
        <v>3</v>
      </c>
      <c r="M124" s="23">
        <v>0</v>
      </c>
      <c r="N124" s="23">
        <v>4</v>
      </c>
      <c r="O124" s="23">
        <v>0</v>
      </c>
      <c r="P124" s="23">
        <v>4</v>
      </c>
      <c r="Q124" s="23">
        <v>0</v>
      </c>
      <c r="R124" s="23">
        <v>0</v>
      </c>
      <c r="S124" s="23">
        <v>0</v>
      </c>
      <c r="T124" s="23">
        <v>4</v>
      </c>
    </row>
    <row r="125" spans="2:20" ht="15.75" customHeight="1" x14ac:dyDescent="0.25">
      <c r="B125" s="1">
        <v>44733</v>
      </c>
    </row>
    <row r="126" spans="2:20" x14ac:dyDescent="0.25">
      <c r="B126" s="1">
        <v>44734</v>
      </c>
      <c r="C126" s="23">
        <v>191.55</v>
      </c>
      <c r="D126" s="23">
        <v>484.8</v>
      </c>
      <c r="E126" s="23">
        <v>3.45</v>
      </c>
      <c r="F126" s="23">
        <v>201.6</v>
      </c>
      <c r="G126" s="23">
        <v>3.45</v>
      </c>
      <c r="H126" s="23">
        <v>283.2</v>
      </c>
      <c r="I126" s="23">
        <v>0</v>
      </c>
      <c r="J126" s="23">
        <v>-81.599999999999994</v>
      </c>
      <c r="K126" s="23">
        <v>3.45</v>
      </c>
      <c r="L126" s="23">
        <v>28.4</v>
      </c>
      <c r="M126" s="23">
        <v>98.9</v>
      </c>
      <c r="N126" s="23">
        <v>1.25</v>
      </c>
      <c r="O126" s="23">
        <v>46</v>
      </c>
      <c r="P126" s="23">
        <v>0</v>
      </c>
      <c r="Q126" s="23">
        <v>52.9</v>
      </c>
      <c r="R126" s="23">
        <v>1.25</v>
      </c>
      <c r="S126" s="23">
        <v>-6.9</v>
      </c>
      <c r="T126" s="23">
        <v>-1.25</v>
      </c>
    </row>
    <row r="127" spans="2:20" ht="15.75" customHeight="1" x14ac:dyDescent="0.25">
      <c r="B127" s="1">
        <v>44735</v>
      </c>
      <c r="C127" s="23">
        <v>534.07631156000002</v>
      </c>
      <c r="D127" s="23">
        <v>1027.58</v>
      </c>
      <c r="E127" s="23">
        <v>0</v>
      </c>
      <c r="F127" s="23">
        <v>564.04999999999995</v>
      </c>
      <c r="G127" s="23">
        <v>0</v>
      </c>
      <c r="H127" s="23">
        <v>463.53</v>
      </c>
      <c r="I127" s="23">
        <v>0</v>
      </c>
      <c r="J127" s="23">
        <v>100.52</v>
      </c>
      <c r="K127" s="23">
        <v>0</v>
      </c>
      <c r="L127" s="23">
        <v>313.57460634</v>
      </c>
      <c r="M127" s="23">
        <v>82.32</v>
      </c>
      <c r="N127" s="23">
        <v>110</v>
      </c>
      <c r="O127" s="23">
        <v>41.52</v>
      </c>
      <c r="P127" s="23">
        <v>55</v>
      </c>
      <c r="Q127" s="23">
        <v>40.799999999999997</v>
      </c>
      <c r="R127" s="23">
        <v>55</v>
      </c>
      <c r="S127" s="23">
        <v>0.72</v>
      </c>
      <c r="T127" s="23">
        <v>0</v>
      </c>
    </row>
    <row r="128" spans="2:20" x14ac:dyDescent="0.25">
      <c r="B128" s="1">
        <v>44736</v>
      </c>
      <c r="C128" s="23">
        <v>163.35</v>
      </c>
      <c r="D128" s="23">
        <v>1069.45</v>
      </c>
      <c r="E128" s="23">
        <v>0</v>
      </c>
      <c r="F128" s="23">
        <v>603.29999999999995</v>
      </c>
      <c r="G128" s="23">
        <v>0</v>
      </c>
      <c r="H128" s="23">
        <v>466.15</v>
      </c>
      <c r="I128" s="23">
        <v>0</v>
      </c>
      <c r="J128" s="23">
        <v>137.15</v>
      </c>
      <c r="K128" s="23">
        <v>0</v>
      </c>
      <c r="L128" s="23">
        <v>34.6</v>
      </c>
      <c r="M128" s="23">
        <v>144.30000000000001</v>
      </c>
      <c r="N128" s="23">
        <v>80</v>
      </c>
      <c r="O128" s="23">
        <v>99.3</v>
      </c>
      <c r="P128" s="23">
        <v>0</v>
      </c>
      <c r="Q128" s="23">
        <v>45</v>
      </c>
      <c r="R128" s="23">
        <v>80</v>
      </c>
      <c r="S128" s="23">
        <v>54.3</v>
      </c>
      <c r="T128" s="23">
        <v>-80</v>
      </c>
    </row>
    <row r="129" spans="2:20" ht="15.75" customHeight="1" x14ac:dyDescent="0.25">
      <c r="B129" s="1">
        <v>44739</v>
      </c>
    </row>
    <row r="130" spans="2:20" x14ac:dyDescent="0.25">
      <c r="B130" s="1">
        <v>44740</v>
      </c>
      <c r="C130" s="23">
        <v>31.6</v>
      </c>
      <c r="D130" s="23">
        <v>431.35</v>
      </c>
      <c r="E130" s="23">
        <v>0</v>
      </c>
      <c r="F130" s="23">
        <v>114.6</v>
      </c>
      <c r="G130" s="23">
        <v>0</v>
      </c>
      <c r="H130" s="23">
        <v>316.75</v>
      </c>
      <c r="I130" s="23">
        <v>0</v>
      </c>
      <c r="J130" s="23">
        <v>-202.15</v>
      </c>
      <c r="K130" s="23">
        <v>0</v>
      </c>
      <c r="L130" s="23">
        <v>0</v>
      </c>
      <c r="M130" s="23">
        <v>10.45</v>
      </c>
      <c r="N130" s="23">
        <v>0</v>
      </c>
      <c r="O130" s="23">
        <v>6.65</v>
      </c>
      <c r="P130" s="23">
        <v>0</v>
      </c>
      <c r="Q130" s="23">
        <v>3.8</v>
      </c>
      <c r="R130" s="23">
        <v>0</v>
      </c>
      <c r="S130" s="23">
        <v>2.85</v>
      </c>
      <c r="T130" s="23">
        <v>0</v>
      </c>
    </row>
    <row r="131" spans="2:20" ht="15.75" customHeight="1" x14ac:dyDescent="0.25">
      <c r="B131" s="1">
        <v>44741</v>
      </c>
      <c r="C131" s="23">
        <v>136.6</v>
      </c>
      <c r="D131" s="23">
        <v>1144.1500000000001</v>
      </c>
      <c r="E131" s="23">
        <v>60</v>
      </c>
      <c r="F131" s="23">
        <v>276.60000000000002</v>
      </c>
      <c r="G131" s="23">
        <v>0</v>
      </c>
      <c r="H131" s="23">
        <v>867.55</v>
      </c>
      <c r="I131" s="23">
        <v>60</v>
      </c>
      <c r="J131" s="23">
        <v>-590.95000000000005</v>
      </c>
      <c r="K131" s="23">
        <v>-60</v>
      </c>
      <c r="L131" s="23">
        <v>81.25</v>
      </c>
      <c r="M131" s="23">
        <v>329.05</v>
      </c>
      <c r="N131" s="23">
        <v>140</v>
      </c>
      <c r="O131" s="23">
        <v>155.15</v>
      </c>
      <c r="P131" s="23">
        <v>140</v>
      </c>
      <c r="Q131" s="23">
        <v>173.9</v>
      </c>
      <c r="R131" s="23">
        <v>0</v>
      </c>
      <c r="S131" s="23">
        <v>-18.75</v>
      </c>
      <c r="T131" s="23">
        <v>140</v>
      </c>
    </row>
    <row r="132" spans="2:20" x14ac:dyDescent="0.25">
      <c r="B132" s="1">
        <v>44742</v>
      </c>
      <c r="C132" s="23">
        <v>85.15</v>
      </c>
      <c r="D132" s="23">
        <v>1437.3</v>
      </c>
      <c r="E132" s="23">
        <v>0</v>
      </c>
      <c r="F132" s="23">
        <v>240.7</v>
      </c>
      <c r="G132" s="23">
        <v>0</v>
      </c>
      <c r="H132" s="23">
        <v>1196.5999999999999</v>
      </c>
      <c r="I132" s="23">
        <v>0</v>
      </c>
      <c r="J132" s="23">
        <v>-955.9</v>
      </c>
      <c r="K132" s="23">
        <v>0</v>
      </c>
      <c r="L132" s="23">
        <v>14.3</v>
      </c>
      <c r="M132" s="23">
        <v>69.5</v>
      </c>
      <c r="N132" s="23">
        <v>0</v>
      </c>
      <c r="O132" s="23">
        <v>48.05</v>
      </c>
      <c r="P132" s="23">
        <v>0</v>
      </c>
      <c r="Q132" s="23">
        <v>21.45</v>
      </c>
      <c r="R132" s="23">
        <v>0</v>
      </c>
      <c r="S132" s="23">
        <v>26.6</v>
      </c>
      <c r="T132" s="23">
        <v>0</v>
      </c>
    </row>
    <row r="133" spans="2:20" ht="15.75" customHeight="1" x14ac:dyDescent="0.25">
      <c r="B133" s="1">
        <v>44743</v>
      </c>
      <c r="C133" s="23">
        <v>5</v>
      </c>
      <c r="D133" s="23">
        <v>617.13313332999996</v>
      </c>
      <c r="E133" s="23">
        <v>0</v>
      </c>
      <c r="F133" s="23">
        <v>111.8</v>
      </c>
      <c r="G133" s="23">
        <v>0</v>
      </c>
      <c r="H133" s="23">
        <v>505.33313333000001</v>
      </c>
      <c r="I133" s="23">
        <v>0</v>
      </c>
      <c r="J133" s="23">
        <v>-393.53313329999997</v>
      </c>
      <c r="K133" s="23">
        <v>0</v>
      </c>
      <c r="L133" s="23">
        <v>0</v>
      </c>
      <c r="M133" s="23">
        <v>277.64999999999998</v>
      </c>
      <c r="N133" s="23">
        <v>0</v>
      </c>
      <c r="O133" s="23">
        <v>141.94999999999999</v>
      </c>
      <c r="P133" s="23">
        <v>0</v>
      </c>
      <c r="Q133" s="23">
        <v>135.69999999999999</v>
      </c>
      <c r="R133" s="23">
        <v>0</v>
      </c>
      <c r="S133" s="23">
        <v>6.25</v>
      </c>
      <c r="T133" s="23">
        <v>0</v>
      </c>
    </row>
    <row r="134" spans="2:20" x14ac:dyDescent="0.25">
      <c r="B134" s="1">
        <v>44746</v>
      </c>
      <c r="C134" s="23">
        <v>26.85</v>
      </c>
      <c r="D134" s="23">
        <v>20</v>
      </c>
      <c r="E134" s="23">
        <v>0</v>
      </c>
      <c r="F134" s="23">
        <v>0</v>
      </c>
      <c r="G134" s="23">
        <v>0</v>
      </c>
      <c r="H134" s="23">
        <v>20</v>
      </c>
      <c r="I134" s="23">
        <v>0</v>
      </c>
      <c r="J134" s="23">
        <v>-20</v>
      </c>
      <c r="K134" s="23">
        <v>0</v>
      </c>
      <c r="L134" s="23">
        <v>8.5</v>
      </c>
      <c r="M134" s="23">
        <v>50.8</v>
      </c>
      <c r="N134" s="23">
        <v>0</v>
      </c>
      <c r="O134" s="23">
        <v>30.8</v>
      </c>
      <c r="P134" s="23">
        <v>0</v>
      </c>
      <c r="Q134" s="23">
        <v>20</v>
      </c>
      <c r="R134" s="23">
        <v>0</v>
      </c>
      <c r="S134" s="23">
        <v>10.8</v>
      </c>
      <c r="T134" s="23">
        <v>0</v>
      </c>
    </row>
    <row r="135" spans="2:20" ht="15.75" customHeight="1" x14ac:dyDescent="0.25">
      <c r="B135" s="1">
        <v>44747</v>
      </c>
      <c r="C135" s="23">
        <v>31.5</v>
      </c>
      <c r="D135" s="23">
        <v>676</v>
      </c>
      <c r="E135" s="23">
        <v>100</v>
      </c>
      <c r="F135" s="23">
        <v>374.7</v>
      </c>
      <c r="G135" s="23">
        <v>0</v>
      </c>
      <c r="H135" s="23">
        <v>301.3</v>
      </c>
      <c r="I135" s="23">
        <v>100</v>
      </c>
      <c r="J135" s="23">
        <v>73.400000000000006</v>
      </c>
      <c r="K135" s="23">
        <v>-100</v>
      </c>
      <c r="L135" s="23">
        <v>4.3</v>
      </c>
      <c r="M135" s="23">
        <v>298.8</v>
      </c>
      <c r="N135" s="23">
        <v>80</v>
      </c>
      <c r="O135" s="23">
        <v>48.4</v>
      </c>
      <c r="P135" s="23">
        <v>80</v>
      </c>
      <c r="Q135" s="23">
        <v>250.4</v>
      </c>
      <c r="R135" s="23">
        <v>0</v>
      </c>
      <c r="S135" s="23">
        <v>-202</v>
      </c>
      <c r="T135" s="23">
        <v>80</v>
      </c>
    </row>
    <row r="136" spans="2:20" x14ac:dyDescent="0.25">
      <c r="B136" s="1">
        <v>44748</v>
      </c>
      <c r="C136" s="23">
        <v>52.7</v>
      </c>
      <c r="D136" s="23">
        <v>688.56500000000005</v>
      </c>
      <c r="E136" s="23">
        <v>30</v>
      </c>
      <c r="F136" s="23">
        <v>360.1</v>
      </c>
      <c r="G136" s="23">
        <v>10</v>
      </c>
      <c r="H136" s="23">
        <v>328.46499999999997</v>
      </c>
      <c r="I136" s="23">
        <v>20</v>
      </c>
      <c r="J136" s="23">
        <v>31.635000000000002</v>
      </c>
      <c r="K136" s="23">
        <v>-10</v>
      </c>
      <c r="L136" s="23">
        <v>69.150000000000006</v>
      </c>
      <c r="M136" s="23">
        <v>197.55</v>
      </c>
      <c r="N136" s="23">
        <v>50</v>
      </c>
      <c r="O136" s="23">
        <v>32.85</v>
      </c>
      <c r="P136" s="23">
        <v>50</v>
      </c>
      <c r="Q136" s="23">
        <v>164.7</v>
      </c>
      <c r="R136" s="23">
        <v>0</v>
      </c>
      <c r="S136" s="23">
        <v>-131.85</v>
      </c>
      <c r="T136" s="23">
        <v>50</v>
      </c>
    </row>
    <row r="137" spans="2:20" ht="15.75" customHeight="1" x14ac:dyDescent="0.25">
      <c r="B137" s="1">
        <v>44749</v>
      </c>
      <c r="C137" s="23">
        <v>54.2</v>
      </c>
      <c r="D137" s="23">
        <v>1391.5</v>
      </c>
      <c r="E137" s="23">
        <v>90</v>
      </c>
      <c r="F137" s="23">
        <v>659.75</v>
      </c>
      <c r="G137" s="23">
        <v>30</v>
      </c>
      <c r="H137" s="23">
        <v>731.75</v>
      </c>
      <c r="I137" s="23">
        <v>60</v>
      </c>
      <c r="J137" s="23">
        <v>-72</v>
      </c>
      <c r="K137" s="23">
        <v>-30</v>
      </c>
      <c r="L137" s="23">
        <v>39.9</v>
      </c>
      <c r="M137" s="23">
        <v>183.9</v>
      </c>
      <c r="N137" s="23">
        <v>22.8</v>
      </c>
      <c r="O137" s="23">
        <v>55.5</v>
      </c>
      <c r="P137" s="23">
        <v>22.8</v>
      </c>
      <c r="Q137" s="23">
        <v>128.4</v>
      </c>
      <c r="R137" s="23">
        <v>0</v>
      </c>
      <c r="S137" s="23">
        <v>-72.900000000000006</v>
      </c>
      <c r="T137" s="23">
        <v>22.8</v>
      </c>
    </row>
    <row r="138" spans="2:20" x14ac:dyDescent="0.25">
      <c r="B138" s="1">
        <v>44750</v>
      </c>
      <c r="C138" s="23">
        <v>281.3</v>
      </c>
      <c r="D138" s="23">
        <v>867.07</v>
      </c>
      <c r="E138" s="23">
        <v>20</v>
      </c>
      <c r="F138" s="23">
        <v>544.1</v>
      </c>
      <c r="G138" s="23">
        <v>0</v>
      </c>
      <c r="H138" s="23">
        <v>322.97000000000003</v>
      </c>
      <c r="I138" s="23">
        <v>20</v>
      </c>
      <c r="J138" s="23">
        <v>221.13</v>
      </c>
      <c r="K138" s="23">
        <v>-20</v>
      </c>
      <c r="L138" s="23">
        <v>37.25</v>
      </c>
      <c r="M138" s="23">
        <v>81.3</v>
      </c>
      <c r="N138" s="23">
        <v>4</v>
      </c>
      <c r="O138" s="23">
        <v>35.15</v>
      </c>
      <c r="P138" s="23">
        <v>4</v>
      </c>
      <c r="Q138" s="23">
        <v>46.15</v>
      </c>
      <c r="R138" s="23">
        <v>0</v>
      </c>
      <c r="S138" s="23">
        <v>-11</v>
      </c>
      <c r="T138" s="23">
        <v>4</v>
      </c>
    </row>
    <row r="139" spans="2:20" ht="15.75" customHeight="1" x14ac:dyDescent="0.25">
      <c r="B139" s="1">
        <v>44753</v>
      </c>
      <c r="C139" s="23">
        <v>521.54999999999995</v>
      </c>
      <c r="D139" s="23">
        <v>1223.7194999999999</v>
      </c>
      <c r="E139" s="23">
        <v>3.2</v>
      </c>
      <c r="F139" s="23">
        <v>706.85</v>
      </c>
      <c r="G139" s="23">
        <v>3.2</v>
      </c>
      <c r="H139" s="23">
        <v>516.86950000000002</v>
      </c>
      <c r="I139" s="23">
        <v>0</v>
      </c>
      <c r="J139" s="23">
        <v>189.98050000000001</v>
      </c>
      <c r="K139" s="23">
        <v>3.2</v>
      </c>
      <c r="L139" s="23">
        <v>31.85</v>
      </c>
      <c r="M139" s="23">
        <v>151.94999999999999</v>
      </c>
      <c r="N139" s="23">
        <v>12</v>
      </c>
      <c r="O139" s="23">
        <v>35.700000000000003</v>
      </c>
      <c r="P139" s="23">
        <v>12</v>
      </c>
      <c r="Q139" s="23">
        <v>116.25</v>
      </c>
      <c r="R139" s="23">
        <v>0</v>
      </c>
      <c r="S139" s="23">
        <v>-80.55</v>
      </c>
      <c r="T139" s="23">
        <v>12</v>
      </c>
    </row>
    <row r="140" spans="2:20" x14ac:dyDescent="0.25">
      <c r="B140" s="1">
        <v>44754</v>
      </c>
      <c r="C140" s="23">
        <v>436.8</v>
      </c>
      <c r="D140" s="23">
        <v>1146.373</v>
      </c>
      <c r="E140" s="23">
        <v>0</v>
      </c>
      <c r="F140" s="23">
        <v>546.1</v>
      </c>
      <c r="G140" s="23">
        <v>0</v>
      </c>
      <c r="H140" s="23">
        <v>600.27300000000002</v>
      </c>
      <c r="I140" s="23">
        <v>0</v>
      </c>
      <c r="J140" s="23">
        <v>-54.173000000000002</v>
      </c>
      <c r="K140" s="23">
        <v>0</v>
      </c>
      <c r="L140" s="23">
        <v>35.9</v>
      </c>
      <c r="M140" s="23">
        <v>167.65</v>
      </c>
      <c r="N140" s="23">
        <v>7</v>
      </c>
      <c r="O140" s="23">
        <v>57.25</v>
      </c>
      <c r="P140" s="23">
        <v>7</v>
      </c>
      <c r="Q140" s="23">
        <v>110.4</v>
      </c>
      <c r="R140" s="23">
        <v>0</v>
      </c>
      <c r="S140" s="23">
        <v>-53.15</v>
      </c>
      <c r="T140" s="23">
        <v>7</v>
      </c>
    </row>
    <row r="141" spans="2:20" ht="15.75" customHeight="1" x14ac:dyDescent="0.25">
      <c r="B141" s="1">
        <v>44755</v>
      </c>
      <c r="C141" s="23">
        <v>180.11</v>
      </c>
      <c r="D141" s="23">
        <v>672.04771631999995</v>
      </c>
      <c r="E141" s="23">
        <v>100</v>
      </c>
      <c r="F141" s="23">
        <v>494.85</v>
      </c>
      <c r="G141" s="23">
        <v>0</v>
      </c>
      <c r="H141" s="23">
        <v>177.19771632000001</v>
      </c>
      <c r="I141" s="23">
        <v>100</v>
      </c>
      <c r="J141" s="23">
        <v>317.65228367999998</v>
      </c>
      <c r="K141" s="23">
        <v>-100</v>
      </c>
      <c r="L141" s="23">
        <v>11.1</v>
      </c>
      <c r="M141" s="23">
        <v>130.15</v>
      </c>
      <c r="N141" s="23">
        <v>115.20763098</v>
      </c>
      <c r="O141" s="23">
        <v>40.6</v>
      </c>
      <c r="P141" s="23">
        <v>115</v>
      </c>
      <c r="Q141" s="23">
        <v>89.55</v>
      </c>
      <c r="R141" s="23">
        <v>0.20763097599999999</v>
      </c>
      <c r="S141" s="23">
        <v>-48.95</v>
      </c>
      <c r="T141" s="23">
        <v>114.79236902</v>
      </c>
    </row>
    <row r="142" spans="2:20" x14ac:dyDescent="0.25">
      <c r="B142" s="1">
        <v>44756</v>
      </c>
      <c r="C142" s="23">
        <v>351.5</v>
      </c>
      <c r="D142" s="23">
        <v>2286.9499999999998</v>
      </c>
      <c r="E142" s="23">
        <v>130</v>
      </c>
      <c r="F142" s="23">
        <v>1638.8</v>
      </c>
      <c r="G142" s="23">
        <v>20</v>
      </c>
      <c r="H142" s="23">
        <v>648.15</v>
      </c>
      <c r="I142" s="23">
        <v>110</v>
      </c>
      <c r="J142" s="23">
        <v>990.65</v>
      </c>
      <c r="K142" s="23">
        <v>-90</v>
      </c>
      <c r="L142" s="23">
        <v>24.45</v>
      </c>
      <c r="M142" s="23">
        <v>169.05</v>
      </c>
      <c r="N142" s="23">
        <v>58</v>
      </c>
      <c r="O142" s="23">
        <v>47.35</v>
      </c>
      <c r="P142" s="23">
        <v>58</v>
      </c>
      <c r="Q142" s="23">
        <v>121.7</v>
      </c>
      <c r="R142" s="23">
        <v>0</v>
      </c>
      <c r="S142" s="23">
        <v>-74.349999999999994</v>
      </c>
      <c r="T142" s="23">
        <v>58</v>
      </c>
    </row>
    <row r="143" spans="2:20" ht="15.75" customHeight="1" x14ac:dyDescent="0.25">
      <c r="B143" s="1">
        <v>44757</v>
      </c>
      <c r="C143" s="23">
        <v>396.35</v>
      </c>
      <c r="D143" s="23">
        <v>1095.95</v>
      </c>
      <c r="E143" s="23">
        <v>60</v>
      </c>
      <c r="F143" s="23">
        <v>596.5</v>
      </c>
      <c r="G143" s="23">
        <v>0</v>
      </c>
      <c r="H143" s="23">
        <v>499.45</v>
      </c>
      <c r="I143" s="23">
        <v>60</v>
      </c>
      <c r="J143" s="23">
        <v>97.05</v>
      </c>
      <c r="K143" s="23">
        <v>-60</v>
      </c>
      <c r="L143" s="23">
        <v>44.4</v>
      </c>
      <c r="M143" s="23">
        <v>183.15</v>
      </c>
      <c r="N143" s="23">
        <v>0</v>
      </c>
      <c r="O143" s="23">
        <v>23.5</v>
      </c>
      <c r="P143" s="23">
        <v>0</v>
      </c>
      <c r="Q143" s="23">
        <v>159.65</v>
      </c>
      <c r="R143" s="23">
        <v>0</v>
      </c>
      <c r="S143" s="23">
        <v>-136.15</v>
      </c>
      <c r="T143" s="23">
        <v>0</v>
      </c>
    </row>
    <row r="144" spans="2:20" x14ac:dyDescent="0.25">
      <c r="B144" s="1">
        <v>44760</v>
      </c>
      <c r="C144" s="23">
        <v>399.3</v>
      </c>
      <c r="D144" s="23">
        <v>1259.28</v>
      </c>
      <c r="E144" s="23">
        <v>0</v>
      </c>
      <c r="F144" s="23">
        <v>408.82</v>
      </c>
      <c r="G144" s="23">
        <v>0</v>
      </c>
      <c r="H144" s="23">
        <v>850.46</v>
      </c>
      <c r="I144" s="23">
        <v>0</v>
      </c>
      <c r="J144" s="23">
        <v>-441.64</v>
      </c>
      <c r="K144" s="23">
        <v>0</v>
      </c>
      <c r="L144" s="23">
        <v>29.7</v>
      </c>
      <c r="M144" s="23">
        <v>84.85</v>
      </c>
      <c r="N144" s="23">
        <v>40</v>
      </c>
      <c r="O144" s="23">
        <v>38.700000000000003</v>
      </c>
      <c r="P144" s="23">
        <v>0</v>
      </c>
      <c r="Q144" s="23">
        <v>46.15</v>
      </c>
      <c r="R144" s="23">
        <v>40</v>
      </c>
      <c r="S144" s="23">
        <v>-7.45</v>
      </c>
      <c r="T144" s="23">
        <v>-40</v>
      </c>
    </row>
    <row r="145" spans="2:20" ht="15.75" customHeight="1" x14ac:dyDescent="0.25">
      <c r="B145" s="1">
        <v>44761</v>
      </c>
      <c r="C145" s="23">
        <v>81</v>
      </c>
      <c r="D145" s="23">
        <v>1899.7</v>
      </c>
      <c r="E145" s="23">
        <v>105</v>
      </c>
      <c r="F145" s="23">
        <v>1255</v>
      </c>
      <c r="G145" s="23">
        <v>5</v>
      </c>
      <c r="H145" s="23">
        <v>644.70000000000005</v>
      </c>
      <c r="I145" s="23">
        <v>100</v>
      </c>
      <c r="J145" s="23">
        <v>610.29999999999995</v>
      </c>
      <c r="K145" s="23">
        <v>-95</v>
      </c>
      <c r="L145" s="23">
        <v>53.6</v>
      </c>
      <c r="M145" s="23">
        <v>321</v>
      </c>
      <c r="N145" s="23">
        <v>123</v>
      </c>
      <c r="O145" s="23">
        <v>57.4</v>
      </c>
      <c r="P145" s="23">
        <v>123</v>
      </c>
      <c r="Q145" s="23">
        <v>263.60000000000002</v>
      </c>
      <c r="R145" s="23">
        <v>0</v>
      </c>
      <c r="S145" s="23">
        <v>-206.2</v>
      </c>
      <c r="T145" s="23">
        <v>123</v>
      </c>
    </row>
    <row r="146" spans="2:20" x14ac:dyDescent="0.25">
      <c r="B146" s="1">
        <v>44762</v>
      </c>
      <c r="C146" s="23">
        <v>397.2</v>
      </c>
      <c r="D146" s="23">
        <v>580.85047885999995</v>
      </c>
      <c r="E146" s="23">
        <v>60</v>
      </c>
      <c r="F146" s="23">
        <v>296.10000000000002</v>
      </c>
      <c r="G146" s="23">
        <v>0</v>
      </c>
      <c r="H146" s="23">
        <v>284.75047885999999</v>
      </c>
      <c r="I146" s="23">
        <v>60</v>
      </c>
      <c r="J146" s="23">
        <v>11.349521139</v>
      </c>
      <c r="K146" s="23">
        <v>-60</v>
      </c>
      <c r="L146" s="23">
        <v>63.76</v>
      </c>
      <c r="M146" s="23">
        <v>170.35</v>
      </c>
      <c r="N146" s="23">
        <v>75</v>
      </c>
      <c r="O146" s="23">
        <v>28.8</v>
      </c>
      <c r="P146" s="23">
        <v>75</v>
      </c>
      <c r="Q146" s="23">
        <v>141.55000000000001</v>
      </c>
      <c r="R146" s="23">
        <v>0</v>
      </c>
      <c r="S146" s="23">
        <v>-112.75</v>
      </c>
      <c r="T146" s="23">
        <v>75</v>
      </c>
    </row>
    <row r="147" spans="2:20" ht="15.75" customHeight="1" x14ac:dyDescent="0.25">
      <c r="B147" s="1">
        <v>44763</v>
      </c>
      <c r="C147" s="23">
        <v>60.8</v>
      </c>
      <c r="D147" s="23">
        <v>636.78458105000004</v>
      </c>
      <c r="E147" s="23">
        <v>90</v>
      </c>
      <c r="F147" s="23">
        <v>332.3</v>
      </c>
      <c r="G147" s="23">
        <v>0</v>
      </c>
      <c r="H147" s="23">
        <v>304.48458104999997</v>
      </c>
      <c r="I147" s="23">
        <v>90</v>
      </c>
      <c r="J147" s="23">
        <v>27.815418952000002</v>
      </c>
      <c r="K147" s="23">
        <v>-90</v>
      </c>
      <c r="L147" s="23">
        <v>5.6</v>
      </c>
      <c r="M147" s="23">
        <v>178.25</v>
      </c>
      <c r="N147" s="23">
        <v>158</v>
      </c>
      <c r="O147" s="23">
        <v>16.95</v>
      </c>
      <c r="P147" s="23">
        <v>158</v>
      </c>
      <c r="Q147" s="23">
        <v>161.30000000000001</v>
      </c>
      <c r="R147" s="23">
        <v>0</v>
      </c>
      <c r="S147" s="23">
        <v>-144.35</v>
      </c>
      <c r="T147" s="23">
        <v>158</v>
      </c>
    </row>
    <row r="148" spans="2:20" x14ac:dyDescent="0.25">
      <c r="B148" s="1">
        <v>44764</v>
      </c>
      <c r="C148" s="23">
        <v>118.8</v>
      </c>
      <c r="D148" s="23">
        <v>1529.5</v>
      </c>
      <c r="E148" s="23">
        <v>0</v>
      </c>
      <c r="F148" s="23">
        <v>803.65</v>
      </c>
      <c r="G148" s="23">
        <v>0</v>
      </c>
      <c r="H148" s="23">
        <v>725.85</v>
      </c>
      <c r="I148" s="23">
        <v>0</v>
      </c>
      <c r="J148" s="23">
        <v>77.8</v>
      </c>
      <c r="K148" s="23">
        <v>0</v>
      </c>
      <c r="L148" s="23">
        <v>0</v>
      </c>
      <c r="M148" s="23">
        <v>85.8</v>
      </c>
      <c r="N148" s="23">
        <v>9.6</v>
      </c>
      <c r="O148" s="23">
        <v>82.45</v>
      </c>
      <c r="P148" s="23">
        <v>0</v>
      </c>
      <c r="Q148" s="23">
        <v>3.35</v>
      </c>
      <c r="R148" s="23">
        <v>9.6</v>
      </c>
      <c r="S148" s="23">
        <v>79.099999999999994</v>
      </c>
      <c r="T148" s="23">
        <v>-9.6</v>
      </c>
    </row>
    <row r="149" spans="2:20" ht="15.75" customHeight="1" x14ac:dyDescent="0.25">
      <c r="B149" s="1">
        <v>44767</v>
      </c>
      <c r="C149" s="23">
        <v>0</v>
      </c>
      <c r="D149" s="23">
        <v>1151.3</v>
      </c>
      <c r="E149" s="23">
        <v>0</v>
      </c>
      <c r="F149" s="23">
        <v>742.9</v>
      </c>
      <c r="G149" s="23">
        <v>0</v>
      </c>
      <c r="H149" s="23">
        <v>408.4</v>
      </c>
      <c r="I149" s="23">
        <v>0</v>
      </c>
      <c r="J149" s="23">
        <v>334.5</v>
      </c>
      <c r="K149" s="23">
        <v>0</v>
      </c>
      <c r="L149" s="23">
        <v>34.725000000000001</v>
      </c>
      <c r="M149" s="23">
        <v>303.7</v>
      </c>
      <c r="N149" s="23">
        <v>26</v>
      </c>
      <c r="O149" s="23">
        <v>136.55000000000001</v>
      </c>
      <c r="P149" s="23">
        <v>26</v>
      </c>
      <c r="Q149" s="23">
        <v>167.15</v>
      </c>
      <c r="R149" s="23">
        <v>0</v>
      </c>
      <c r="S149" s="23">
        <v>-30.6</v>
      </c>
      <c r="T149" s="23">
        <v>26</v>
      </c>
    </row>
    <row r="150" spans="2:20" x14ac:dyDescent="0.25">
      <c r="B150" s="1">
        <v>44768</v>
      </c>
      <c r="C150" s="23">
        <v>536.22500000000002</v>
      </c>
      <c r="D150" s="23">
        <v>2296.9</v>
      </c>
      <c r="E150" s="23">
        <v>0</v>
      </c>
      <c r="F150" s="23">
        <v>984.7</v>
      </c>
      <c r="G150" s="23">
        <v>0</v>
      </c>
      <c r="H150" s="23">
        <v>1312.2</v>
      </c>
      <c r="I150" s="23">
        <v>0</v>
      </c>
      <c r="J150" s="23">
        <v>-327.5</v>
      </c>
      <c r="K150" s="23">
        <v>0</v>
      </c>
      <c r="L150" s="23">
        <v>32.1</v>
      </c>
      <c r="M150" s="23">
        <v>169.4</v>
      </c>
      <c r="N150" s="23">
        <v>0</v>
      </c>
      <c r="O150" s="23">
        <v>121.75</v>
      </c>
      <c r="P150" s="23">
        <v>0</v>
      </c>
      <c r="Q150" s="23">
        <v>47.65</v>
      </c>
      <c r="R150" s="23">
        <v>0</v>
      </c>
      <c r="S150" s="23">
        <v>74.099999999999994</v>
      </c>
      <c r="T150" s="23">
        <v>0</v>
      </c>
    </row>
    <row r="151" spans="2:20" ht="15.75" customHeight="1" x14ac:dyDescent="0.25">
      <c r="B151" s="1">
        <v>44769</v>
      </c>
      <c r="C151" s="23">
        <v>67.87</v>
      </c>
      <c r="D151" s="23">
        <v>422.7</v>
      </c>
      <c r="E151" s="23">
        <v>150</v>
      </c>
      <c r="F151" s="23">
        <v>225.35</v>
      </c>
      <c r="G151" s="23">
        <v>0</v>
      </c>
      <c r="H151" s="23">
        <v>197.35</v>
      </c>
      <c r="I151" s="23">
        <v>150</v>
      </c>
      <c r="J151" s="23">
        <v>28</v>
      </c>
      <c r="K151" s="23">
        <v>-150</v>
      </c>
      <c r="L151" s="23">
        <v>12.75</v>
      </c>
      <c r="M151" s="23">
        <v>169.65</v>
      </c>
      <c r="N151" s="23">
        <v>0</v>
      </c>
      <c r="O151" s="23">
        <v>83</v>
      </c>
      <c r="P151" s="23">
        <v>0</v>
      </c>
      <c r="Q151" s="23">
        <v>86.65</v>
      </c>
      <c r="R151" s="23">
        <v>0</v>
      </c>
      <c r="S151" s="23">
        <v>-3.65</v>
      </c>
      <c r="T151" s="23">
        <v>0</v>
      </c>
    </row>
    <row r="152" spans="2:20" x14ac:dyDescent="0.25">
      <c r="B152" s="1">
        <v>44770</v>
      </c>
      <c r="C152" s="23">
        <v>91.575000000000003</v>
      </c>
      <c r="D152" s="23">
        <v>633.95000000000005</v>
      </c>
      <c r="E152" s="23">
        <v>0</v>
      </c>
      <c r="F152" s="23">
        <v>288.2</v>
      </c>
      <c r="G152" s="23">
        <v>0</v>
      </c>
      <c r="H152" s="23">
        <v>345.75</v>
      </c>
      <c r="I152" s="23">
        <v>0</v>
      </c>
      <c r="J152" s="23">
        <v>-57.55</v>
      </c>
      <c r="K152" s="23">
        <v>0</v>
      </c>
      <c r="L152" s="23">
        <v>31.05</v>
      </c>
      <c r="M152" s="23">
        <v>177.85</v>
      </c>
      <c r="N152" s="23">
        <v>63</v>
      </c>
      <c r="O152" s="23">
        <v>89</v>
      </c>
      <c r="P152" s="23">
        <v>3</v>
      </c>
      <c r="Q152" s="23">
        <v>88.85</v>
      </c>
      <c r="R152" s="23">
        <v>60</v>
      </c>
      <c r="S152" s="23">
        <v>0.15</v>
      </c>
      <c r="T152" s="23">
        <v>-57</v>
      </c>
    </row>
    <row r="153" spans="2:20" ht="15.75" customHeight="1" x14ac:dyDescent="0.25">
      <c r="B153" s="1">
        <v>44771</v>
      </c>
      <c r="C153" s="23">
        <v>0</v>
      </c>
      <c r="D153" s="23">
        <v>730.55</v>
      </c>
      <c r="E153" s="23">
        <v>0</v>
      </c>
      <c r="F153" s="23">
        <v>517.54999999999995</v>
      </c>
      <c r="G153" s="23">
        <v>0</v>
      </c>
      <c r="H153" s="23">
        <v>213</v>
      </c>
      <c r="I153" s="23">
        <v>0</v>
      </c>
      <c r="J153" s="23">
        <v>304.55</v>
      </c>
      <c r="K153" s="23">
        <v>0</v>
      </c>
      <c r="L153" s="23">
        <v>63.8</v>
      </c>
      <c r="M153" s="23">
        <v>85.7</v>
      </c>
      <c r="N153" s="23">
        <v>120</v>
      </c>
      <c r="O153" s="23">
        <v>54.95</v>
      </c>
      <c r="P153" s="23">
        <v>40</v>
      </c>
      <c r="Q153" s="23">
        <v>30.75</v>
      </c>
      <c r="R153" s="23">
        <v>80</v>
      </c>
      <c r="S153" s="23">
        <v>24.2</v>
      </c>
      <c r="T153" s="23">
        <v>-40</v>
      </c>
    </row>
    <row r="154" spans="2:20" x14ac:dyDescent="0.25">
      <c r="B154" s="1">
        <v>44774</v>
      </c>
      <c r="C154" s="23">
        <v>15</v>
      </c>
      <c r="D154" s="23">
        <v>575.4</v>
      </c>
      <c r="E154" s="23">
        <v>0</v>
      </c>
      <c r="F154" s="23">
        <v>377</v>
      </c>
      <c r="G154" s="23">
        <v>0</v>
      </c>
      <c r="H154" s="23">
        <v>198.4</v>
      </c>
      <c r="I154" s="23">
        <v>0</v>
      </c>
      <c r="J154" s="23">
        <v>178.6</v>
      </c>
      <c r="K154" s="23">
        <v>0</v>
      </c>
      <c r="L154" s="23">
        <v>42.75</v>
      </c>
      <c r="M154" s="23">
        <v>204.5</v>
      </c>
      <c r="N154" s="23">
        <v>17</v>
      </c>
      <c r="O154" s="23">
        <v>90.95</v>
      </c>
      <c r="P154" s="23">
        <v>5</v>
      </c>
      <c r="Q154" s="23">
        <v>113.55</v>
      </c>
      <c r="R154" s="23">
        <v>12</v>
      </c>
      <c r="S154" s="23">
        <v>-22.6</v>
      </c>
      <c r="T154" s="23">
        <v>-7</v>
      </c>
    </row>
    <row r="155" spans="2:20" ht="15.75" customHeight="1" x14ac:dyDescent="0.25">
      <c r="B155" s="1">
        <v>44775</v>
      </c>
      <c r="C155" s="23">
        <v>171.35839999999999</v>
      </c>
      <c r="D155" s="23">
        <v>800.75</v>
      </c>
      <c r="E155" s="23">
        <v>1.3</v>
      </c>
      <c r="F155" s="23">
        <v>421.3</v>
      </c>
      <c r="G155" s="23">
        <v>0</v>
      </c>
      <c r="H155" s="23">
        <v>379.45</v>
      </c>
      <c r="I155" s="23">
        <v>1.3</v>
      </c>
      <c r="J155" s="23">
        <v>41.85</v>
      </c>
      <c r="K155" s="23">
        <v>-1.3</v>
      </c>
      <c r="L155" s="23">
        <v>21.81</v>
      </c>
      <c r="M155" s="23">
        <v>67.319999999999993</v>
      </c>
      <c r="N155" s="23">
        <v>20</v>
      </c>
      <c r="O155" s="23">
        <v>29.95</v>
      </c>
      <c r="P155" s="23">
        <v>0</v>
      </c>
      <c r="Q155" s="23">
        <v>37.369999999999997</v>
      </c>
      <c r="R155" s="23">
        <v>20</v>
      </c>
      <c r="S155" s="23">
        <v>-7.42</v>
      </c>
      <c r="T155" s="23">
        <v>-20</v>
      </c>
    </row>
    <row r="156" spans="2:20" x14ac:dyDescent="0.25">
      <c r="B156" s="1">
        <v>44776</v>
      </c>
      <c r="C156" s="23">
        <v>149.9</v>
      </c>
      <c r="D156" s="23">
        <v>1278.5999999999999</v>
      </c>
      <c r="E156" s="23">
        <v>18</v>
      </c>
      <c r="F156" s="23">
        <v>748.3</v>
      </c>
      <c r="G156" s="23">
        <v>18</v>
      </c>
      <c r="H156" s="23">
        <v>530.29999999999995</v>
      </c>
      <c r="I156" s="23">
        <v>0</v>
      </c>
      <c r="J156" s="23">
        <v>218</v>
      </c>
      <c r="K156" s="23">
        <v>18</v>
      </c>
      <c r="L156" s="23">
        <v>35.950000000000003</v>
      </c>
      <c r="M156" s="23">
        <v>133.85</v>
      </c>
      <c r="N156" s="23">
        <v>70</v>
      </c>
      <c r="O156" s="23">
        <v>79.099999999999994</v>
      </c>
      <c r="P156" s="23">
        <v>40</v>
      </c>
      <c r="Q156" s="23">
        <v>54.75</v>
      </c>
      <c r="R156" s="23">
        <v>30</v>
      </c>
      <c r="S156" s="23">
        <v>24.35</v>
      </c>
      <c r="T156" s="23">
        <v>10</v>
      </c>
    </row>
    <row r="157" spans="2:20" ht="15.75" customHeight="1" x14ac:dyDescent="0.25">
      <c r="B157" s="1">
        <v>44777</v>
      </c>
      <c r="C157" s="23">
        <v>115.4</v>
      </c>
      <c r="D157" s="23">
        <v>609.29999999999995</v>
      </c>
      <c r="E157" s="23">
        <v>40</v>
      </c>
      <c r="F157" s="23">
        <v>298.89999999999998</v>
      </c>
      <c r="G157" s="23">
        <v>40</v>
      </c>
      <c r="H157" s="23">
        <v>310.39999999999998</v>
      </c>
      <c r="I157" s="23">
        <v>0</v>
      </c>
      <c r="J157" s="23">
        <v>-11.5</v>
      </c>
      <c r="K157" s="23">
        <v>40</v>
      </c>
      <c r="L157" s="23">
        <v>36.049999999999997</v>
      </c>
      <c r="M157" s="23">
        <v>338.8</v>
      </c>
      <c r="N157" s="23">
        <v>150</v>
      </c>
      <c r="O157" s="23">
        <v>238.75</v>
      </c>
      <c r="P157" s="23">
        <v>0</v>
      </c>
      <c r="Q157" s="23">
        <v>100.05</v>
      </c>
      <c r="R157" s="23">
        <v>150</v>
      </c>
      <c r="S157" s="23">
        <v>138.69999999999999</v>
      </c>
      <c r="T157" s="23">
        <v>-150</v>
      </c>
    </row>
    <row r="158" spans="2:20" x14ac:dyDescent="0.25">
      <c r="B158" s="1">
        <v>44778</v>
      </c>
      <c r="C158" s="23">
        <v>70.2</v>
      </c>
      <c r="D158" s="23">
        <v>359.6</v>
      </c>
      <c r="E158" s="23">
        <v>0</v>
      </c>
      <c r="F158" s="23">
        <v>112.4</v>
      </c>
      <c r="G158" s="23">
        <v>0</v>
      </c>
      <c r="H158" s="23">
        <v>247.2</v>
      </c>
      <c r="I158" s="23">
        <v>0</v>
      </c>
      <c r="J158" s="23">
        <v>-134.80000000000001</v>
      </c>
      <c r="K158" s="23">
        <v>0</v>
      </c>
      <c r="L158" s="23">
        <v>15.25</v>
      </c>
      <c r="M158" s="23">
        <v>61.85</v>
      </c>
      <c r="N158" s="23">
        <v>103.5</v>
      </c>
      <c r="O158" s="23">
        <v>47.05</v>
      </c>
      <c r="P158" s="23">
        <v>73.5</v>
      </c>
      <c r="Q158" s="23">
        <v>14.8</v>
      </c>
      <c r="R158" s="23">
        <v>30</v>
      </c>
      <c r="S158" s="23">
        <v>32.25</v>
      </c>
      <c r="T158" s="23">
        <v>43.5</v>
      </c>
    </row>
    <row r="159" spans="2:20" ht="15.75" customHeight="1" x14ac:dyDescent="0.25">
      <c r="B159" s="1">
        <v>44781</v>
      </c>
      <c r="C159" s="23">
        <v>45.9</v>
      </c>
      <c r="D159" s="23">
        <v>886.6</v>
      </c>
      <c r="E159" s="23">
        <v>2.5</v>
      </c>
      <c r="F159" s="23">
        <v>260.5</v>
      </c>
      <c r="G159" s="23">
        <v>0</v>
      </c>
      <c r="H159" s="23">
        <v>626.1</v>
      </c>
      <c r="I159" s="23">
        <v>2.5</v>
      </c>
      <c r="J159" s="23">
        <v>-365.6</v>
      </c>
      <c r="K159" s="23">
        <v>-2.5</v>
      </c>
      <c r="L159" s="23">
        <v>90.6</v>
      </c>
      <c r="M159" s="23">
        <v>141.69999999999999</v>
      </c>
      <c r="N159" s="23">
        <v>10</v>
      </c>
      <c r="O159" s="23">
        <v>84.2</v>
      </c>
      <c r="P159" s="23">
        <v>0</v>
      </c>
      <c r="Q159" s="23">
        <v>57.5</v>
      </c>
      <c r="R159" s="23">
        <v>10</v>
      </c>
      <c r="S159" s="23">
        <v>26.7</v>
      </c>
      <c r="T159" s="23">
        <v>-10</v>
      </c>
    </row>
    <row r="160" spans="2:20" x14ac:dyDescent="0.25">
      <c r="B160" s="1">
        <v>44782</v>
      </c>
      <c r="C160" s="23">
        <v>0</v>
      </c>
      <c r="D160" s="23">
        <v>265.77</v>
      </c>
      <c r="E160" s="23">
        <v>0</v>
      </c>
      <c r="F160" s="23">
        <v>134.62</v>
      </c>
      <c r="G160" s="23">
        <v>0</v>
      </c>
      <c r="H160" s="23">
        <v>131.15</v>
      </c>
      <c r="I160" s="23">
        <v>0</v>
      </c>
      <c r="J160" s="23">
        <v>3.47</v>
      </c>
      <c r="K160" s="23">
        <v>0</v>
      </c>
      <c r="L160" s="23">
        <v>106.9</v>
      </c>
      <c r="M160" s="23">
        <v>81.89</v>
      </c>
      <c r="N160" s="23">
        <v>5</v>
      </c>
      <c r="O160" s="23">
        <v>23</v>
      </c>
      <c r="P160" s="23">
        <v>5</v>
      </c>
      <c r="Q160" s="23">
        <v>58.89</v>
      </c>
      <c r="R160" s="23">
        <v>0</v>
      </c>
      <c r="S160" s="23">
        <v>-35.89</v>
      </c>
      <c r="T160" s="23">
        <v>5</v>
      </c>
    </row>
    <row r="161" spans="2:20" ht="15.75" customHeight="1" x14ac:dyDescent="0.25">
      <c r="B161" s="1">
        <v>44783</v>
      </c>
      <c r="C161" s="23">
        <v>134.1</v>
      </c>
      <c r="D161" s="23">
        <v>656.65</v>
      </c>
      <c r="E161" s="23">
        <v>22.3</v>
      </c>
      <c r="F161" s="23">
        <v>151.25</v>
      </c>
      <c r="G161" s="23">
        <v>22.3</v>
      </c>
      <c r="H161" s="23">
        <v>505.4</v>
      </c>
      <c r="I161" s="23">
        <v>0</v>
      </c>
      <c r="J161" s="23">
        <v>-354.15</v>
      </c>
      <c r="K161" s="23">
        <v>22.3</v>
      </c>
      <c r="L161" s="23">
        <v>52.25</v>
      </c>
      <c r="M161" s="23">
        <v>176.4</v>
      </c>
      <c r="N161" s="23">
        <v>120</v>
      </c>
      <c r="O161" s="23">
        <v>139.94999999999999</v>
      </c>
      <c r="P161" s="23">
        <v>10</v>
      </c>
      <c r="Q161" s="23">
        <v>36.450000000000003</v>
      </c>
      <c r="R161" s="23">
        <v>110</v>
      </c>
      <c r="S161" s="23">
        <v>103.5</v>
      </c>
      <c r="T161" s="23">
        <v>-100</v>
      </c>
    </row>
    <row r="162" spans="2:20" x14ac:dyDescent="0.25">
      <c r="B162" s="1">
        <v>44784</v>
      </c>
      <c r="C162" s="23">
        <v>24.95</v>
      </c>
      <c r="D162" s="23">
        <v>61.7</v>
      </c>
      <c r="E162" s="23">
        <v>10</v>
      </c>
      <c r="F162" s="23">
        <v>54.1</v>
      </c>
      <c r="G162" s="23">
        <v>0</v>
      </c>
      <c r="H162" s="23">
        <v>7.6</v>
      </c>
      <c r="I162" s="23">
        <v>10</v>
      </c>
      <c r="J162" s="23">
        <v>46.5</v>
      </c>
      <c r="K162" s="23">
        <v>-10</v>
      </c>
      <c r="L162" s="23">
        <v>108.4</v>
      </c>
      <c r="M162" s="23">
        <v>102.75</v>
      </c>
      <c r="N162" s="23">
        <v>80</v>
      </c>
      <c r="O162" s="23">
        <v>74.25</v>
      </c>
      <c r="P162" s="23">
        <v>0</v>
      </c>
      <c r="Q162" s="23">
        <v>28.5</v>
      </c>
      <c r="R162" s="23">
        <v>80</v>
      </c>
      <c r="S162" s="23">
        <v>45.75</v>
      </c>
      <c r="T162" s="23">
        <v>-80</v>
      </c>
    </row>
    <row r="163" spans="2:20" ht="15.75" customHeight="1" x14ac:dyDescent="0.25">
      <c r="B163" s="1">
        <v>44785</v>
      </c>
      <c r="C163" s="23">
        <v>33.700000000000003</v>
      </c>
      <c r="D163" s="23">
        <v>849.3</v>
      </c>
      <c r="E163" s="23">
        <v>0</v>
      </c>
      <c r="F163" s="23">
        <v>261.10000000000002</v>
      </c>
      <c r="G163" s="23">
        <v>0</v>
      </c>
      <c r="H163" s="23">
        <v>588.20000000000005</v>
      </c>
      <c r="I163" s="23">
        <v>0</v>
      </c>
      <c r="J163" s="23">
        <v>-327.10000000000002</v>
      </c>
      <c r="K163" s="23">
        <v>0</v>
      </c>
      <c r="L163" s="23">
        <v>0</v>
      </c>
      <c r="M163" s="23">
        <v>62.7</v>
      </c>
      <c r="N163" s="23">
        <v>10.3</v>
      </c>
      <c r="O163" s="23">
        <v>20.9</v>
      </c>
      <c r="P163" s="23">
        <v>4.3</v>
      </c>
      <c r="Q163" s="23">
        <v>41.8</v>
      </c>
      <c r="R163" s="23">
        <v>6</v>
      </c>
      <c r="S163" s="23">
        <v>-20.9</v>
      </c>
      <c r="T163" s="23">
        <v>-1.7</v>
      </c>
    </row>
    <row r="164" spans="2:20" x14ac:dyDescent="0.25">
      <c r="B164" s="1">
        <v>44788</v>
      </c>
    </row>
    <row r="165" spans="2:20" ht="15.75" customHeight="1" x14ac:dyDescent="0.25">
      <c r="B165" s="1">
        <v>44789</v>
      </c>
      <c r="C165" s="23">
        <v>50.95</v>
      </c>
      <c r="D165" s="23">
        <v>168.04</v>
      </c>
      <c r="E165" s="23">
        <v>50</v>
      </c>
      <c r="F165" s="23">
        <v>62.7</v>
      </c>
      <c r="G165" s="23">
        <v>20</v>
      </c>
      <c r="H165" s="23">
        <v>105.34</v>
      </c>
      <c r="I165" s="23">
        <v>30</v>
      </c>
      <c r="J165" s="23">
        <v>-42.64</v>
      </c>
      <c r="K165" s="23">
        <v>-10</v>
      </c>
      <c r="L165" s="23">
        <v>16.45</v>
      </c>
      <c r="M165" s="23">
        <v>181.7</v>
      </c>
      <c r="N165" s="23">
        <v>30</v>
      </c>
      <c r="O165" s="23">
        <v>93.6</v>
      </c>
      <c r="P165" s="23">
        <v>0</v>
      </c>
      <c r="Q165" s="23">
        <v>88.1</v>
      </c>
      <c r="R165" s="23">
        <v>30</v>
      </c>
      <c r="S165" s="23">
        <v>5.5</v>
      </c>
      <c r="T165" s="23">
        <v>-30</v>
      </c>
    </row>
    <row r="166" spans="2:20" x14ac:dyDescent="0.25">
      <c r="B166" s="1">
        <v>44790</v>
      </c>
      <c r="C166" s="23">
        <v>35</v>
      </c>
      <c r="D166" s="23">
        <v>254.75</v>
      </c>
      <c r="E166" s="23">
        <v>0</v>
      </c>
      <c r="F166" s="23">
        <v>149.30000000000001</v>
      </c>
      <c r="G166" s="23">
        <v>0</v>
      </c>
      <c r="H166" s="23">
        <v>105.45</v>
      </c>
      <c r="I166" s="23">
        <v>0</v>
      </c>
      <c r="J166" s="23">
        <v>43.85</v>
      </c>
      <c r="K166" s="23">
        <v>0</v>
      </c>
      <c r="L166" s="23">
        <v>41.2</v>
      </c>
      <c r="M166" s="23">
        <v>146.9</v>
      </c>
      <c r="N166" s="23">
        <v>40</v>
      </c>
      <c r="O166" s="23">
        <v>96.65</v>
      </c>
      <c r="P166" s="23">
        <v>0</v>
      </c>
      <c r="Q166" s="23">
        <v>50.25</v>
      </c>
      <c r="R166" s="23">
        <v>40</v>
      </c>
      <c r="S166" s="23">
        <v>46.4</v>
      </c>
      <c r="T166" s="23">
        <v>-40</v>
      </c>
    </row>
    <row r="167" spans="2:20" ht="15.75" customHeight="1" x14ac:dyDescent="0.25">
      <c r="B167" s="1">
        <v>44791</v>
      </c>
      <c r="C167" s="23">
        <v>127.1</v>
      </c>
      <c r="D167" s="23">
        <v>704.77</v>
      </c>
      <c r="E167" s="23">
        <v>55</v>
      </c>
      <c r="F167" s="23">
        <v>401.12</v>
      </c>
      <c r="G167" s="23">
        <v>20</v>
      </c>
      <c r="H167" s="23">
        <v>303.64999999999998</v>
      </c>
      <c r="I167" s="23">
        <v>35</v>
      </c>
      <c r="J167" s="23">
        <v>97.47</v>
      </c>
      <c r="K167" s="23">
        <v>-15</v>
      </c>
      <c r="L167" s="23">
        <v>120.6</v>
      </c>
      <c r="M167" s="23">
        <v>275.2</v>
      </c>
      <c r="N167" s="23">
        <v>160</v>
      </c>
      <c r="O167" s="23">
        <v>92.8</v>
      </c>
      <c r="P167" s="23">
        <v>150</v>
      </c>
      <c r="Q167" s="23">
        <v>182.4</v>
      </c>
      <c r="R167" s="23">
        <v>10</v>
      </c>
      <c r="S167" s="23">
        <v>-89.6</v>
      </c>
      <c r="T167" s="23">
        <v>140</v>
      </c>
    </row>
    <row r="168" spans="2:20" x14ac:dyDescent="0.25">
      <c r="B168" s="1">
        <v>44792</v>
      </c>
      <c r="C168" s="23">
        <v>26.75</v>
      </c>
      <c r="D168" s="23">
        <v>457.93</v>
      </c>
      <c r="E168" s="23">
        <v>21.2</v>
      </c>
      <c r="F168" s="23">
        <v>259.5</v>
      </c>
      <c r="G168" s="23">
        <v>20</v>
      </c>
      <c r="H168" s="23">
        <v>198.43</v>
      </c>
      <c r="I168" s="23">
        <v>1.2</v>
      </c>
      <c r="J168" s="23">
        <v>61.07</v>
      </c>
      <c r="K168" s="23">
        <v>18.8</v>
      </c>
      <c r="L168" s="23">
        <v>41.4</v>
      </c>
      <c r="M168" s="23">
        <v>124.6</v>
      </c>
      <c r="N168" s="23">
        <v>25</v>
      </c>
      <c r="O168" s="23">
        <v>54.2</v>
      </c>
      <c r="P168" s="23">
        <v>25</v>
      </c>
      <c r="Q168" s="23">
        <v>70.400000000000006</v>
      </c>
      <c r="R168" s="23">
        <v>0</v>
      </c>
      <c r="S168" s="23">
        <v>-16.2</v>
      </c>
      <c r="T168" s="23">
        <v>25</v>
      </c>
    </row>
    <row r="169" spans="2:20" ht="15.75" customHeight="1" x14ac:dyDescent="0.25">
      <c r="B169" s="1">
        <v>44795</v>
      </c>
      <c r="C169" s="23">
        <v>21.45</v>
      </c>
      <c r="D169" s="23">
        <v>400.16</v>
      </c>
      <c r="E169" s="23">
        <v>0</v>
      </c>
      <c r="F169" s="23">
        <v>161.75</v>
      </c>
      <c r="G169" s="23">
        <v>0</v>
      </c>
      <c r="H169" s="23">
        <v>238.41</v>
      </c>
      <c r="I169" s="23">
        <v>0</v>
      </c>
      <c r="J169" s="23">
        <v>-76.66</v>
      </c>
      <c r="K169" s="23">
        <v>0</v>
      </c>
      <c r="L169" s="23">
        <v>38.799999999999997</v>
      </c>
      <c r="M169" s="23">
        <v>290.05</v>
      </c>
      <c r="N169" s="23">
        <v>94</v>
      </c>
      <c r="O169" s="23">
        <v>103.9</v>
      </c>
      <c r="P169" s="23">
        <v>80</v>
      </c>
      <c r="Q169" s="23">
        <v>186.15</v>
      </c>
      <c r="R169" s="23">
        <v>14</v>
      </c>
      <c r="S169" s="23">
        <v>-82.25</v>
      </c>
      <c r="T169" s="23">
        <v>66</v>
      </c>
    </row>
    <row r="170" spans="2:20" x14ac:dyDescent="0.25">
      <c r="B170" s="1">
        <v>44796</v>
      </c>
      <c r="C170" s="23">
        <v>87.3</v>
      </c>
      <c r="D170" s="23">
        <v>401.8</v>
      </c>
      <c r="E170" s="23">
        <v>55</v>
      </c>
      <c r="F170" s="23">
        <v>281.5</v>
      </c>
      <c r="G170" s="23">
        <v>40</v>
      </c>
      <c r="H170" s="23">
        <v>120.3</v>
      </c>
      <c r="I170" s="23">
        <v>15</v>
      </c>
      <c r="J170" s="23">
        <v>161.19999999999999</v>
      </c>
      <c r="K170" s="23">
        <v>25</v>
      </c>
      <c r="L170" s="23">
        <v>59.45</v>
      </c>
      <c r="M170" s="23">
        <v>198.8</v>
      </c>
      <c r="N170" s="23">
        <v>156.19999999999999</v>
      </c>
      <c r="O170" s="23">
        <v>94.45</v>
      </c>
      <c r="P170" s="23">
        <v>56.2</v>
      </c>
      <c r="Q170" s="23">
        <v>104.35</v>
      </c>
      <c r="R170" s="23">
        <v>100</v>
      </c>
      <c r="S170" s="23">
        <v>-9.9</v>
      </c>
      <c r="T170" s="23">
        <v>-43.8</v>
      </c>
    </row>
    <row r="171" spans="2:20" ht="15.75" customHeight="1" x14ac:dyDescent="0.25">
      <c r="B171" s="1">
        <v>44797</v>
      </c>
      <c r="C171" s="23">
        <v>41.808100000000003</v>
      </c>
      <c r="D171" s="23">
        <v>619.6</v>
      </c>
      <c r="E171" s="23">
        <v>0</v>
      </c>
      <c r="F171" s="23">
        <v>500</v>
      </c>
      <c r="G171" s="23">
        <v>0</v>
      </c>
      <c r="H171" s="23">
        <v>119.6</v>
      </c>
      <c r="I171" s="23">
        <v>0</v>
      </c>
      <c r="J171" s="23">
        <v>380.4</v>
      </c>
      <c r="K171" s="23">
        <v>0</v>
      </c>
      <c r="L171" s="23">
        <v>73.650000000000006</v>
      </c>
      <c r="M171" s="23">
        <v>342.25</v>
      </c>
      <c r="N171" s="23">
        <v>10</v>
      </c>
      <c r="O171" s="23">
        <v>140.9</v>
      </c>
      <c r="P171" s="23">
        <v>5</v>
      </c>
      <c r="Q171" s="23">
        <v>201.35</v>
      </c>
      <c r="R171" s="23">
        <v>5</v>
      </c>
      <c r="S171" s="23">
        <v>-60.45</v>
      </c>
      <c r="T171" s="23">
        <v>0</v>
      </c>
    </row>
    <row r="172" spans="2:20" x14ac:dyDescent="0.25">
      <c r="B172" s="1">
        <v>44798</v>
      </c>
      <c r="C172" s="23">
        <v>91.3</v>
      </c>
      <c r="D172" s="23">
        <v>407.1</v>
      </c>
      <c r="E172" s="23">
        <v>0</v>
      </c>
      <c r="F172" s="23">
        <v>210</v>
      </c>
      <c r="G172" s="23">
        <v>0</v>
      </c>
      <c r="H172" s="23">
        <v>197.1</v>
      </c>
      <c r="I172" s="23">
        <v>0</v>
      </c>
      <c r="J172" s="23">
        <v>12.9</v>
      </c>
      <c r="K172" s="23">
        <v>0</v>
      </c>
      <c r="L172" s="23">
        <v>71.45</v>
      </c>
      <c r="M172" s="23">
        <v>187.2</v>
      </c>
      <c r="N172" s="23">
        <v>30</v>
      </c>
      <c r="O172" s="23">
        <v>138.44999999999999</v>
      </c>
      <c r="P172" s="23">
        <v>0</v>
      </c>
      <c r="Q172" s="23">
        <v>48.75</v>
      </c>
      <c r="R172" s="23">
        <v>30</v>
      </c>
      <c r="S172" s="23">
        <v>89.7</v>
      </c>
      <c r="T172" s="23">
        <v>-30</v>
      </c>
    </row>
    <row r="173" spans="2:20" ht="15.75" customHeight="1" x14ac:dyDescent="0.25">
      <c r="B173" s="1">
        <v>44799</v>
      </c>
      <c r="C173" s="23">
        <v>44.65</v>
      </c>
      <c r="D173" s="23">
        <v>556.87</v>
      </c>
      <c r="E173" s="23">
        <v>0</v>
      </c>
      <c r="F173" s="23">
        <v>265.7</v>
      </c>
      <c r="G173" s="23">
        <v>0</v>
      </c>
      <c r="H173" s="23">
        <v>291.17</v>
      </c>
      <c r="I173" s="23">
        <v>0</v>
      </c>
      <c r="J173" s="23">
        <v>-25.47</v>
      </c>
      <c r="K173" s="23">
        <v>0</v>
      </c>
      <c r="L173" s="23">
        <v>23.75</v>
      </c>
      <c r="M173" s="23">
        <v>59</v>
      </c>
      <c r="N173" s="23">
        <v>50</v>
      </c>
      <c r="O173" s="23">
        <v>41.8</v>
      </c>
      <c r="P173" s="23">
        <v>20</v>
      </c>
      <c r="Q173" s="23">
        <v>17.2</v>
      </c>
      <c r="R173" s="23">
        <v>30</v>
      </c>
      <c r="S173" s="23">
        <v>24.6</v>
      </c>
      <c r="T173" s="23">
        <v>-10</v>
      </c>
    </row>
    <row r="174" spans="2:20" x14ac:dyDescent="0.25">
      <c r="B174" s="1">
        <v>44802</v>
      </c>
      <c r="C174" s="23">
        <v>103.1</v>
      </c>
      <c r="D174" s="23">
        <v>644.38</v>
      </c>
      <c r="E174" s="23">
        <v>64.501099999999994</v>
      </c>
      <c r="F174" s="23">
        <v>282.3</v>
      </c>
      <c r="G174" s="23">
        <v>0</v>
      </c>
      <c r="H174" s="23">
        <v>362.08</v>
      </c>
      <c r="I174" s="23">
        <v>64.501099999999994</v>
      </c>
      <c r="J174" s="23">
        <v>-79.78</v>
      </c>
      <c r="K174" s="23">
        <v>-64.501099999999994</v>
      </c>
      <c r="L174" s="23">
        <v>30.73</v>
      </c>
      <c r="M174" s="23">
        <v>244.2</v>
      </c>
      <c r="N174" s="23">
        <v>85.6</v>
      </c>
      <c r="O174" s="23">
        <v>95.15</v>
      </c>
      <c r="P174" s="23">
        <v>5.2</v>
      </c>
      <c r="Q174" s="23">
        <v>149.05000000000001</v>
      </c>
      <c r="R174" s="23">
        <v>80.400000000000006</v>
      </c>
      <c r="S174" s="23">
        <v>-53.9</v>
      </c>
      <c r="T174" s="23">
        <v>-75.2</v>
      </c>
    </row>
    <row r="175" spans="2:20" ht="15.75" customHeight="1" x14ac:dyDescent="0.25">
      <c r="B175" s="2">
        <v>44803</v>
      </c>
      <c r="C175" s="23">
        <v>41.35</v>
      </c>
      <c r="D175" s="23">
        <v>375.8</v>
      </c>
      <c r="E175" s="23">
        <v>20</v>
      </c>
      <c r="F175" s="23">
        <v>153.35</v>
      </c>
      <c r="G175" s="23">
        <v>7</v>
      </c>
      <c r="H175" s="23">
        <v>222.45</v>
      </c>
      <c r="I175" s="23">
        <v>13</v>
      </c>
      <c r="J175" s="23">
        <v>-69.099999999999994</v>
      </c>
      <c r="K175" s="23">
        <v>-6</v>
      </c>
      <c r="L175" s="23">
        <v>94.9</v>
      </c>
      <c r="M175" s="23">
        <v>151.4</v>
      </c>
      <c r="N175" s="23">
        <v>120</v>
      </c>
      <c r="O175" s="23">
        <v>71</v>
      </c>
      <c r="P175" s="23">
        <v>120</v>
      </c>
      <c r="Q175" s="23">
        <v>80.400000000000006</v>
      </c>
      <c r="R175" s="23">
        <v>0</v>
      </c>
      <c r="S175" s="23">
        <v>-9.4</v>
      </c>
      <c r="T175" s="23">
        <v>120</v>
      </c>
    </row>
    <row r="176" spans="2:20" x14ac:dyDescent="0.25">
      <c r="B176" s="2">
        <v>44804</v>
      </c>
      <c r="C176" s="23">
        <v>199.1</v>
      </c>
      <c r="D176" s="23">
        <v>481.05</v>
      </c>
      <c r="E176" s="23">
        <v>0</v>
      </c>
      <c r="F176" s="23">
        <v>369.85</v>
      </c>
      <c r="G176" s="23">
        <v>0</v>
      </c>
      <c r="H176" s="23">
        <v>111.2</v>
      </c>
      <c r="I176" s="23">
        <v>0</v>
      </c>
      <c r="J176" s="23">
        <v>258.64999999999998</v>
      </c>
      <c r="K176" s="23">
        <v>0</v>
      </c>
      <c r="L176" s="23">
        <v>57.45</v>
      </c>
      <c r="M176" s="23">
        <v>116.7</v>
      </c>
      <c r="N176" s="23">
        <v>0</v>
      </c>
      <c r="O176" s="23">
        <v>68.45</v>
      </c>
      <c r="P176" s="23">
        <v>0</v>
      </c>
      <c r="Q176" s="23">
        <v>48.25</v>
      </c>
      <c r="R176" s="23">
        <v>0</v>
      </c>
      <c r="S176" s="23">
        <v>20.2</v>
      </c>
      <c r="T176" s="23">
        <v>0</v>
      </c>
    </row>
    <row r="177" spans="2:20" ht="15.75" customHeight="1" x14ac:dyDescent="0.25">
      <c r="B177" s="2">
        <v>44805</v>
      </c>
      <c r="C177" s="23">
        <v>266.11921493</v>
      </c>
      <c r="D177" s="23">
        <v>1615.4</v>
      </c>
      <c r="E177" s="23">
        <v>0</v>
      </c>
      <c r="F177" s="23">
        <v>639</v>
      </c>
      <c r="G177" s="23">
        <v>0</v>
      </c>
      <c r="H177" s="23">
        <v>976.4</v>
      </c>
      <c r="I177" s="23">
        <v>0</v>
      </c>
      <c r="J177" s="23">
        <v>-337.4</v>
      </c>
      <c r="K177" s="23">
        <v>0</v>
      </c>
      <c r="L177" s="23">
        <v>32.76</v>
      </c>
      <c r="M177" s="23">
        <v>104.95</v>
      </c>
      <c r="N177" s="23">
        <v>25</v>
      </c>
      <c r="O177" s="23">
        <v>47.55</v>
      </c>
      <c r="P177" s="23">
        <v>10</v>
      </c>
      <c r="Q177" s="23">
        <v>57.4</v>
      </c>
      <c r="R177" s="23">
        <v>15</v>
      </c>
      <c r="S177" s="23">
        <v>-9.85</v>
      </c>
      <c r="T177" s="23">
        <v>-5</v>
      </c>
    </row>
    <row r="178" spans="2:20" x14ac:dyDescent="0.25">
      <c r="B178" s="2">
        <v>44806</v>
      </c>
      <c r="C178" s="23">
        <v>9.75</v>
      </c>
      <c r="D178" s="23">
        <v>288.83</v>
      </c>
      <c r="E178" s="23">
        <v>0</v>
      </c>
      <c r="F178" s="23">
        <v>120.05</v>
      </c>
      <c r="G178" s="23">
        <v>0</v>
      </c>
      <c r="H178" s="23">
        <v>168.78</v>
      </c>
      <c r="I178" s="23">
        <v>0</v>
      </c>
      <c r="J178" s="23">
        <v>-48.73</v>
      </c>
      <c r="K178" s="23">
        <v>0</v>
      </c>
      <c r="L178" s="23">
        <v>42.35</v>
      </c>
      <c r="M178" s="23">
        <v>87.98</v>
      </c>
      <c r="N178" s="23">
        <v>0</v>
      </c>
      <c r="O178" s="23">
        <v>41.75</v>
      </c>
      <c r="P178" s="23">
        <v>0</v>
      </c>
      <c r="Q178" s="23">
        <v>46.23</v>
      </c>
      <c r="R178" s="23">
        <v>0</v>
      </c>
      <c r="S178" s="23">
        <v>-4.4800000000000004</v>
      </c>
      <c r="T178" s="23">
        <v>0</v>
      </c>
    </row>
    <row r="179" spans="2:20" ht="15.75" customHeight="1" x14ac:dyDescent="0.25">
      <c r="B179" s="2">
        <v>44809</v>
      </c>
      <c r="C179" s="23">
        <v>79.5</v>
      </c>
      <c r="D179" s="23">
        <v>341.32</v>
      </c>
      <c r="E179" s="23">
        <v>30</v>
      </c>
      <c r="F179" s="23">
        <v>108.17</v>
      </c>
      <c r="G179" s="23">
        <v>0</v>
      </c>
      <c r="H179" s="23">
        <v>233.15</v>
      </c>
      <c r="I179" s="23">
        <v>30</v>
      </c>
      <c r="J179" s="23">
        <v>-124.98</v>
      </c>
      <c r="K179" s="23">
        <v>-30</v>
      </c>
      <c r="L179" s="23">
        <v>56.1</v>
      </c>
      <c r="M179" s="23">
        <v>198.15</v>
      </c>
      <c r="N179" s="23">
        <v>30</v>
      </c>
      <c r="O179" s="23">
        <v>69.7</v>
      </c>
      <c r="P179" s="23">
        <v>20</v>
      </c>
      <c r="Q179" s="23">
        <v>128.44999999999999</v>
      </c>
      <c r="R179" s="23">
        <v>10</v>
      </c>
      <c r="S179" s="23">
        <v>-58.75</v>
      </c>
      <c r="T179" s="23">
        <v>10</v>
      </c>
    </row>
    <row r="180" spans="2:20" x14ac:dyDescent="0.25">
      <c r="B180" s="2">
        <v>44810</v>
      </c>
      <c r="C180" s="23">
        <v>10</v>
      </c>
      <c r="D180" s="23">
        <v>1591.15</v>
      </c>
      <c r="E180" s="23">
        <v>65</v>
      </c>
      <c r="F180" s="23">
        <v>972.8</v>
      </c>
      <c r="G180" s="23">
        <v>0</v>
      </c>
      <c r="H180" s="23">
        <v>618.35</v>
      </c>
      <c r="I180" s="23">
        <v>65</v>
      </c>
      <c r="J180" s="23">
        <v>354.45</v>
      </c>
      <c r="K180" s="23">
        <v>-65</v>
      </c>
      <c r="L180" s="23">
        <v>24.65</v>
      </c>
      <c r="M180" s="23">
        <v>200.85</v>
      </c>
      <c r="N180" s="23">
        <v>25</v>
      </c>
      <c r="O180" s="23">
        <v>91.6</v>
      </c>
      <c r="P180" s="23">
        <v>0</v>
      </c>
      <c r="Q180" s="23">
        <v>109.25</v>
      </c>
      <c r="R180" s="23">
        <v>25</v>
      </c>
      <c r="S180" s="23">
        <v>-17.649999999999999</v>
      </c>
      <c r="T180" s="23">
        <v>-25</v>
      </c>
    </row>
    <row r="181" spans="2:20" ht="15.75" customHeight="1" x14ac:dyDescent="0.25">
      <c r="B181" s="2">
        <v>44811</v>
      </c>
      <c r="C181" s="23">
        <v>210.8</v>
      </c>
      <c r="D181" s="23">
        <v>896.95</v>
      </c>
      <c r="E181" s="23">
        <v>95</v>
      </c>
      <c r="F181" s="23">
        <v>344.9</v>
      </c>
      <c r="G181" s="23">
        <v>30</v>
      </c>
      <c r="H181" s="23">
        <v>552.04999999999995</v>
      </c>
      <c r="I181" s="23">
        <v>65</v>
      </c>
      <c r="J181" s="23">
        <v>-207.15</v>
      </c>
      <c r="K181" s="23">
        <v>-35</v>
      </c>
      <c r="L181" s="23">
        <v>24.6</v>
      </c>
      <c r="M181" s="23">
        <v>67.55</v>
      </c>
      <c r="N181" s="23">
        <v>10</v>
      </c>
      <c r="O181" s="23">
        <v>43.35</v>
      </c>
      <c r="P181" s="23">
        <v>0</v>
      </c>
      <c r="Q181" s="23">
        <v>24.2</v>
      </c>
      <c r="R181" s="23">
        <v>10</v>
      </c>
      <c r="S181" s="23">
        <v>19.149999999999999</v>
      </c>
      <c r="T181" s="23">
        <v>-10</v>
      </c>
    </row>
    <row r="182" spans="2:20" x14ac:dyDescent="0.25">
      <c r="B182" s="2">
        <v>44812</v>
      </c>
      <c r="C182" s="23">
        <v>465.65</v>
      </c>
      <c r="D182" s="23">
        <v>816.97</v>
      </c>
      <c r="E182" s="23">
        <v>315</v>
      </c>
      <c r="F182" s="23">
        <v>259.55</v>
      </c>
      <c r="G182" s="23">
        <v>250</v>
      </c>
      <c r="H182" s="23">
        <v>557.41999999999996</v>
      </c>
      <c r="I182" s="23">
        <v>65</v>
      </c>
      <c r="J182" s="23">
        <v>-297.87</v>
      </c>
      <c r="K182" s="23">
        <v>185</v>
      </c>
      <c r="L182" s="23">
        <v>42.9</v>
      </c>
      <c r="M182" s="23">
        <v>90.3</v>
      </c>
      <c r="N182" s="23">
        <v>400.1413</v>
      </c>
      <c r="O182" s="23">
        <v>33.549999999999997</v>
      </c>
      <c r="P182" s="23">
        <v>170.07065</v>
      </c>
      <c r="Q182" s="23">
        <v>56.75</v>
      </c>
      <c r="R182" s="23">
        <v>230.07065</v>
      </c>
      <c r="S182" s="23">
        <v>-23.2</v>
      </c>
      <c r="T182" s="23">
        <v>-60</v>
      </c>
    </row>
    <row r="183" spans="2:20" ht="15.75" customHeight="1" x14ac:dyDescent="0.25">
      <c r="B183" s="2">
        <v>44813</v>
      </c>
      <c r="C183" s="23">
        <v>473.95</v>
      </c>
      <c r="D183" s="23">
        <v>940.35</v>
      </c>
      <c r="E183" s="23">
        <v>1.2</v>
      </c>
      <c r="F183" s="23">
        <v>624.20000000000005</v>
      </c>
      <c r="G183" s="23">
        <v>0</v>
      </c>
      <c r="H183" s="23">
        <v>316.14999999999998</v>
      </c>
      <c r="I183" s="23">
        <v>1.2</v>
      </c>
      <c r="J183" s="23">
        <v>308.05</v>
      </c>
      <c r="K183" s="23">
        <v>-1.2</v>
      </c>
      <c r="L183" s="23">
        <v>50.9</v>
      </c>
      <c r="M183" s="23">
        <v>150.55000000000001</v>
      </c>
      <c r="N183" s="23">
        <v>20</v>
      </c>
      <c r="O183" s="23">
        <v>82.4</v>
      </c>
      <c r="P183" s="23">
        <v>0</v>
      </c>
      <c r="Q183" s="23">
        <v>68.150000000000006</v>
      </c>
      <c r="R183" s="23">
        <v>20</v>
      </c>
      <c r="S183" s="23">
        <v>14.25</v>
      </c>
      <c r="T183" s="23">
        <v>-20</v>
      </c>
    </row>
    <row r="184" spans="2:20" x14ac:dyDescent="0.25">
      <c r="B184" s="2">
        <v>44816</v>
      </c>
      <c r="C184" s="23">
        <v>22</v>
      </c>
      <c r="D184" s="23">
        <v>169.53940578999999</v>
      </c>
      <c r="E184" s="23">
        <v>85</v>
      </c>
      <c r="F184" s="23">
        <v>73.8</v>
      </c>
      <c r="G184" s="23">
        <v>85</v>
      </c>
      <c r="H184" s="23">
        <v>95.739405786999995</v>
      </c>
      <c r="I184" s="23">
        <v>0</v>
      </c>
      <c r="J184" s="23">
        <v>-21.939405789999999</v>
      </c>
      <c r="K184" s="23">
        <v>85</v>
      </c>
      <c r="L184" s="23">
        <v>15.6</v>
      </c>
      <c r="M184" s="23">
        <v>126.666</v>
      </c>
      <c r="N184" s="23">
        <v>35</v>
      </c>
      <c r="O184" s="23">
        <v>90.090999999999994</v>
      </c>
      <c r="P184" s="23">
        <v>0</v>
      </c>
      <c r="Q184" s="23">
        <v>36.575000000000003</v>
      </c>
      <c r="R184" s="23">
        <v>35</v>
      </c>
      <c r="S184" s="23">
        <v>53.515999999999998</v>
      </c>
      <c r="T184" s="23">
        <v>-35</v>
      </c>
    </row>
    <row r="185" spans="2:20" ht="15.75" customHeight="1" x14ac:dyDescent="0.25">
      <c r="B185" s="2">
        <v>44817</v>
      </c>
      <c r="C185" s="23">
        <v>126</v>
      </c>
      <c r="D185" s="23">
        <v>409</v>
      </c>
      <c r="E185" s="23">
        <v>20</v>
      </c>
      <c r="F185" s="23">
        <v>205.95</v>
      </c>
      <c r="G185" s="23">
        <v>0</v>
      </c>
      <c r="H185" s="23">
        <v>203.05</v>
      </c>
      <c r="I185" s="23">
        <v>20</v>
      </c>
      <c r="J185" s="23">
        <v>2.9</v>
      </c>
      <c r="K185" s="23">
        <v>-20</v>
      </c>
      <c r="L185" s="23">
        <v>36.799999999999997</v>
      </c>
      <c r="M185" s="23">
        <v>104.35</v>
      </c>
      <c r="N185" s="23">
        <v>60</v>
      </c>
      <c r="O185" s="23">
        <v>52.1</v>
      </c>
      <c r="P185" s="23">
        <v>20</v>
      </c>
      <c r="Q185" s="23">
        <v>52.25</v>
      </c>
      <c r="R185" s="23">
        <v>40</v>
      </c>
      <c r="S185" s="23">
        <v>-0.15</v>
      </c>
      <c r="T185" s="23">
        <v>-20</v>
      </c>
    </row>
    <row r="186" spans="2:20" x14ac:dyDescent="0.25">
      <c r="B186" s="2">
        <v>44818</v>
      </c>
      <c r="C186" s="23">
        <v>112.3</v>
      </c>
      <c r="D186" s="23">
        <v>577.36212</v>
      </c>
      <c r="E186" s="23">
        <v>0</v>
      </c>
      <c r="F186" s="23">
        <v>236.15</v>
      </c>
      <c r="G186" s="23">
        <v>0</v>
      </c>
      <c r="H186" s="23">
        <v>341.21212000000003</v>
      </c>
      <c r="I186" s="23">
        <v>0</v>
      </c>
      <c r="J186" s="23">
        <v>-105.06211999999999</v>
      </c>
      <c r="K186" s="23">
        <v>0</v>
      </c>
      <c r="L186" s="23">
        <v>10.65</v>
      </c>
      <c r="M186" s="23">
        <v>183.95</v>
      </c>
      <c r="N186" s="23">
        <v>5</v>
      </c>
      <c r="O186" s="23">
        <v>127.5</v>
      </c>
      <c r="P186" s="23">
        <v>0</v>
      </c>
      <c r="Q186" s="23">
        <v>56.45</v>
      </c>
      <c r="R186" s="23">
        <v>5</v>
      </c>
      <c r="S186" s="23">
        <v>71.05</v>
      </c>
      <c r="T186" s="23">
        <v>-5</v>
      </c>
    </row>
    <row r="187" spans="2:20" ht="15.75" customHeight="1" x14ac:dyDescent="0.25">
      <c r="B187" s="2">
        <v>44819</v>
      </c>
      <c r="C187" s="23">
        <v>304.10000000000002</v>
      </c>
      <c r="D187" s="23">
        <v>918.85</v>
      </c>
      <c r="E187" s="23">
        <v>0</v>
      </c>
      <c r="F187" s="23">
        <v>331.55</v>
      </c>
      <c r="G187" s="23">
        <v>0</v>
      </c>
      <c r="H187" s="23">
        <v>587.29999999999995</v>
      </c>
      <c r="I187" s="23">
        <v>0</v>
      </c>
      <c r="J187" s="23">
        <v>-255.75</v>
      </c>
      <c r="K187" s="23">
        <v>0</v>
      </c>
      <c r="L187" s="23">
        <v>0</v>
      </c>
      <c r="M187" s="23">
        <v>94.9</v>
      </c>
      <c r="N187" s="23">
        <v>20</v>
      </c>
      <c r="O187" s="23">
        <v>59.4</v>
      </c>
      <c r="P187" s="23">
        <v>0</v>
      </c>
      <c r="Q187" s="23">
        <v>35.5</v>
      </c>
      <c r="R187" s="23">
        <v>20</v>
      </c>
      <c r="S187" s="23">
        <v>23.9</v>
      </c>
      <c r="T187" s="23">
        <v>-20</v>
      </c>
    </row>
    <row r="188" spans="2:20" x14ac:dyDescent="0.25">
      <c r="B188" s="2">
        <v>44820</v>
      </c>
    </row>
    <row r="189" spans="2:20" ht="15.75" customHeight="1" x14ac:dyDescent="0.25">
      <c r="B189" s="2">
        <v>44823</v>
      </c>
    </row>
    <row r="190" spans="2:20" x14ac:dyDescent="0.25">
      <c r="B190" s="2">
        <v>44824</v>
      </c>
      <c r="C190" s="23">
        <v>50.6</v>
      </c>
      <c r="D190" s="23">
        <v>929.35</v>
      </c>
      <c r="E190" s="23">
        <v>150</v>
      </c>
      <c r="F190" s="23">
        <v>279.64999999999998</v>
      </c>
      <c r="G190" s="23">
        <v>0</v>
      </c>
      <c r="H190" s="23">
        <v>649.70000000000005</v>
      </c>
      <c r="I190" s="23">
        <v>150</v>
      </c>
      <c r="J190" s="23">
        <v>-370.05</v>
      </c>
      <c r="K190" s="23">
        <v>-150</v>
      </c>
      <c r="L190" s="23">
        <v>3.4</v>
      </c>
      <c r="M190" s="23">
        <v>112.35</v>
      </c>
      <c r="N190" s="23">
        <v>20</v>
      </c>
      <c r="O190" s="23">
        <v>43.1</v>
      </c>
      <c r="P190" s="23">
        <v>0</v>
      </c>
      <c r="Q190" s="23">
        <v>69.25</v>
      </c>
      <c r="R190" s="23">
        <v>20</v>
      </c>
      <c r="S190" s="23">
        <v>-26.15</v>
      </c>
      <c r="T190" s="23">
        <v>-20</v>
      </c>
    </row>
    <row r="191" spans="2:20" ht="15.75" customHeight="1" x14ac:dyDescent="0.25">
      <c r="B191" s="2">
        <v>44825</v>
      </c>
      <c r="C191" s="23">
        <v>103.3</v>
      </c>
      <c r="D191" s="23">
        <v>1337.25</v>
      </c>
      <c r="E191" s="23">
        <v>37.9</v>
      </c>
      <c r="F191" s="23">
        <v>605.75</v>
      </c>
      <c r="G191" s="23">
        <v>0</v>
      </c>
      <c r="H191" s="23">
        <v>731.5</v>
      </c>
      <c r="I191" s="23">
        <v>37.9</v>
      </c>
      <c r="J191" s="23">
        <v>-125.75</v>
      </c>
      <c r="K191" s="23">
        <v>-37.9</v>
      </c>
      <c r="L191" s="23">
        <v>20.95</v>
      </c>
      <c r="M191" s="23">
        <v>214.8</v>
      </c>
      <c r="N191" s="23">
        <v>20</v>
      </c>
      <c r="O191" s="23">
        <v>91.75</v>
      </c>
      <c r="P191" s="23">
        <v>10</v>
      </c>
      <c r="Q191" s="23">
        <v>123.05</v>
      </c>
      <c r="R191" s="23">
        <v>10</v>
      </c>
      <c r="S191" s="23">
        <v>-31.3</v>
      </c>
      <c r="T191" s="23">
        <v>0</v>
      </c>
    </row>
    <row r="192" spans="2:20" x14ac:dyDescent="0.25">
      <c r="B192" s="2">
        <v>44826</v>
      </c>
      <c r="C192" s="23">
        <v>64</v>
      </c>
      <c r="D192" s="23">
        <v>337.15</v>
      </c>
      <c r="E192" s="23">
        <v>0</v>
      </c>
      <c r="F192" s="23">
        <v>220.45</v>
      </c>
      <c r="G192" s="23">
        <v>0</v>
      </c>
      <c r="H192" s="23">
        <v>116.7</v>
      </c>
      <c r="I192" s="23">
        <v>0</v>
      </c>
      <c r="J192" s="23">
        <v>103.75</v>
      </c>
      <c r="K192" s="23">
        <v>0</v>
      </c>
      <c r="L192" s="23">
        <v>21.1</v>
      </c>
      <c r="M192" s="23">
        <v>93</v>
      </c>
      <c r="N192" s="23">
        <v>15</v>
      </c>
      <c r="O192" s="23">
        <v>25.85</v>
      </c>
      <c r="P192" s="23">
        <v>15</v>
      </c>
      <c r="Q192" s="23">
        <v>67.150000000000006</v>
      </c>
      <c r="R192" s="23">
        <v>0</v>
      </c>
      <c r="S192" s="23">
        <v>-41.3</v>
      </c>
      <c r="T192" s="23">
        <v>15</v>
      </c>
    </row>
    <row r="193" spans="2:20" ht="15.75" customHeight="1" x14ac:dyDescent="0.25">
      <c r="B193" s="2">
        <v>44827</v>
      </c>
      <c r="C193" s="23">
        <v>577.04999999999995</v>
      </c>
      <c r="D193" s="23">
        <v>1133.6500000000001</v>
      </c>
      <c r="E193" s="23">
        <v>9.5</v>
      </c>
      <c r="F193" s="23">
        <v>369.8</v>
      </c>
      <c r="G193" s="23">
        <v>9.5</v>
      </c>
      <c r="H193" s="23">
        <v>763.85</v>
      </c>
      <c r="I193" s="23">
        <v>0</v>
      </c>
      <c r="J193" s="23">
        <v>-394.05</v>
      </c>
      <c r="K193" s="23">
        <v>9.5</v>
      </c>
      <c r="L193" s="23">
        <v>15.35</v>
      </c>
      <c r="M193" s="23">
        <v>137.9</v>
      </c>
      <c r="N193" s="23">
        <v>30</v>
      </c>
      <c r="O193" s="23">
        <v>69.8</v>
      </c>
      <c r="P193" s="23">
        <v>0</v>
      </c>
      <c r="Q193" s="23">
        <v>68.099999999999994</v>
      </c>
      <c r="R193" s="23">
        <v>30</v>
      </c>
      <c r="S193" s="23">
        <v>1.7</v>
      </c>
      <c r="T193" s="23">
        <v>-30</v>
      </c>
    </row>
    <row r="194" spans="2:20" x14ac:dyDescent="0.25">
      <c r="B194" s="2">
        <v>44830</v>
      </c>
      <c r="C194" s="23">
        <v>420</v>
      </c>
      <c r="D194" s="23">
        <v>630.6</v>
      </c>
      <c r="E194" s="23">
        <v>140</v>
      </c>
      <c r="F194" s="23">
        <v>561.70000000000005</v>
      </c>
      <c r="G194" s="23">
        <v>0</v>
      </c>
      <c r="H194" s="23">
        <v>68.900000000000006</v>
      </c>
      <c r="I194" s="23">
        <v>140</v>
      </c>
      <c r="J194" s="23">
        <v>492.8</v>
      </c>
      <c r="K194" s="23">
        <v>-140</v>
      </c>
      <c r="L194" s="23">
        <v>117.03</v>
      </c>
      <c r="M194" s="23">
        <v>161.30000000000001</v>
      </c>
      <c r="N194" s="23">
        <v>150</v>
      </c>
      <c r="O194" s="23">
        <v>48.5</v>
      </c>
      <c r="P194" s="23">
        <v>140</v>
      </c>
      <c r="Q194" s="23">
        <v>112.8</v>
      </c>
      <c r="R194" s="23">
        <v>10</v>
      </c>
      <c r="S194" s="23">
        <v>-64.3</v>
      </c>
      <c r="T194" s="23">
        <v>130</v>
      </c>
    </row>
    <row r="195" spans="2:20" ht="15.75" customHeight="1" x14ac:dyDescent="0.25">
      <c r="B195" s="2">
        <v>44831</v>
      </c>
      <c r="C195" s="23">
        <v>715.4</v>
      </c>
      <c r="D195" s="23">
        <v>953</v>
      </c>
      <c r="E195" s="23">
        <v>205</v>
      </c>
      <c r="F195" s="23">
        <v>371.3</v>
      </c>
      <c r="G195" s="23">
        <v>0</v>
      </c>
      <c r="H195" s="23">
        <v>581.70000000000005</v>
      </c>
      <c r="I195" s="23">
        <v>205</v>
      </c>
      <c r="J195" s="23">
        <v>-210.4</v>
      </c>
      <c r="K195" s="23">
        <v>-205</v>
      </c>
      <c r="L195" s="23">
        <v>142.12</v>
      </c>
      <c r="M195" s="23">
        <v>231.75</v>
      </c>
      <c r="N195" s="23">
        <v>295</v>
      </c>
      <c r="O195" s="23">
        <v>44.65</v>
      </c>
      <c r="P195" s="23">
        <v>250</v>
      </c>
      <c r="Q195" s="23">
        <v>187.1</v>
      </c>
      <c r="R195" s="23">
        <v>45</v>
      </c>
      <c r="S195" s="23">
        <v>-142.44999999999999</v>
      </c>
      <c r="T195" s="23">
        <v>205</v>
      </c>
    </row>
    <row r="196" spans="2:20" x14ac:dyDescent="0.25">
      <c r="B196" s="2">
        <v>44832</v>
      </c>
      <c r="C196" s="23">
        <v>166.65</v>
      </c>
      <c r="D196" s="23">
        <v>1219.6500000000001</v>
      </c>
      <c r="E196" s="23">
        <v>63.453732500000001</v>
      </c>
      <c r="F196" s="23">
        <v>590.70000000000005</v>
      </c>
      <c r="G196" s="23">
        <v>0</v>
      </c>
      <c r="H196" s="23">
        <v>628.95000000000005</v>
      </c>
      <c r="I196" s="23">
        <v>63.453732500000001</v>
      </c>
      <c r="J196" s="23">
        <v>-38.25</v>
      </c>
      <c r="K196" s="23">
        <v>-63.453732500000001</v>
      </c>
      <c r="L196" s="23">
        <v>9.5500000000000007</v>
      </c>
      <c r="M196" s="23">
        <v>70.650000000000006</v>
      </c>
      <c r="N196" s="23">
        <v>20</v>
      </c>
      <c r="O196" s="23">
        <v>42.4</v>
      </c>
      <c r="P196" s="23">
        <v>20</v>
      </c>
      <c r="Q196" s="23">
        <v>28.25</v>
      </c>
      <c r="R196" s="23">
        <v>0</v>
      </c>
      <c r="S196" s="23">
        <v>14.15</v>
      </c>
      <c r="T196" s="23">
        <v>20</v>
      </c>
    </row>
    <row r="197" spans="2:20" ht="15.75" customHeight="1" x14ac:dyDescent="0.25">
      <c r="B197" s="2">
        <v>44833</v>
      </c>
      <c r="C197" s="23">
        <v>0</v>
      </c>
      <c r="D197" s="23">
        <v>174.6</v>
      </c>
      <c r="E197" s="23">
        <v>0</v>
      </c>
      <c r="F197" s="23">
        <v>163.1</v>
      </c>
      <c r="G197" s="23">
        <v>0</v>
      </c>
      <c r="H197" s="23">
        <v>11.5</v>
      </c>
      <c r="I197" s="23">
        <v>0</v>
      </c>
      <c r="J197" s="23">
        <v>151.6</v>
      </c>
      <c r="K197" s="23">
        <v>0</v>
      </c>
      <c r="L197" s="23">
        <v>36.524999999999999</v>
      </c>
      <c r="M197" s="23">
        <v>136.65</v>
      </c>
      <c r="N197" s="23">
        <v>0</v>
      </c>
      <c r="O197" s="23">
        <v>57.7</v>
      </c>
      <c r="P197" s="23">
        <v>0</v>
      </c>
      <c r="Q197" s="23">
        <v>78.95</v>
      </c>
      <c r="R197" s="23">
        <v>0</v>
      </c>
      <c r="S197" s="23">
        <v>-21.25</v>
      </c>
      <c r="T197" s="23">
        <v>0</v>
      </c>
    </row>
    <row r="198" spans="2:20" x14ac:dyDescent="0.25">
      <c r="B198" s="2">
        <v>44834</v>
      </c>
      <c r="C198" s="23">
        <v>241</v>
      </c>
      <c r="D198" s="23">
        <v>1685.65</v>
      </c>
      <c r="E198" s="23">
        <v>31.75</v>
      </c>
      <c r="F198" s="23">
        <v>621.85</v>
      </c>
      <c r="G198" s="23">
        <v>30</v>
      </c>
      <c r="H198" s="23">
        <v>1063.8</v>
      </c>
      <c r="I198" s="23">
        <v>1.75</v>
      </c>
      <c r="J198" s="23">
        <v>-441.95</v>
      </c>
      <c r="K198" s="23">
        <v>28.25</v>
      </c>
      <c r="L198" s="23">
        <v>83.5</v>
      </c>
      <c r="M198" s="23">
        <v>81.900000000000006</v>
      </c>
      <c r="N198" s="23">
        <v>20.625</v>
      </c>
      <c r="O198" s="23">
        <v>29.3</v>
      </c>
      <c r="P198" s="23">
        <v>20</v>
      </c>
      <c r="Q198" s="23">
        <v>52.6</v>
      </c>
      <c r="R198" s="23">
        <v>0.625</v>
      </c>
      <c r="S198" s="23">
        <v>-23.3</v>
      </c>
      <c r="T198" s="23">
        <v>19.375</v>
      </c>
    </row>
    <row r="199" spans="2:20" ht="15.75" customHeight="1" x14ac:dyDescent="0.25">
      <c r="B199" s="2">
        <v>44837</v>
      </c>
      <c r="C199" s="23">
        <v>1487.1</v>
      </c>
      <c r="D199" s="23">
        <v>1577.5509027999999</v>
      </c>
      <c r="E199" s="23">
        <v>0</v>
      </c>
      <c r="F199" s="23">
        <v>759.4</v>
      </c>
      <c r="G199" s="23">
        <v>0</v>
      </c>
      <c r="H199" s="23">
        <v>818.15090279000003</v>
      </c>
      <c r="I199" s="23">
        <v>0</v>
      </c>
      <c r="J199" s="23">
        <v>-58.750902779999997</v>
      </c>
      <c r="K199" s="23">
        <v>0</v>
      </c>
      <c r="L199" s="23">
        <v>36.799999999999997</v>
      </c>
      <c r="M199" s="23">
        <v>212.5</v>
      </c>
      <c r="N199" s="23">
        <v>0</v>
      </c>
      <c r="O199" s="23">
        <v>99.75</v>
      </c>
      <c r="P199" s="23">
        <v>0</v>
      </c>
      <c r="Q199" s="23">
        <v>112.75</v>
      </c>
      <c r="R199" s="23">
        <v>0</v>
      </c>
      <c r="S199" s="23">
        <v>-13</v>
      </c>
      <c r="T199" s="23">
        <v>0</v>
      </c>
    </row>
    <row r="200" spans="2:20" x14ac:dyDescent="0.25">
      <c r="B200" s="2">
        <v>44838</v>
      </c>
      <c r="C200" s="23">
        <v>27.85</v>
      </c>
      <c r="D200" s="23">
        <v>1691.75</v>
      </c>
      <c r="E200" s="23">
        <v>0</v>
      </c>
      <c r="F200" s="23">
        <v>630.79999999999995</v>
      </c>
      <c r="G200" s="23">
        <v>0</v>
      </c>
      <c r="H200" s="23">
        <v>1060.95</v>
      </c>
      <c r="I200" s="23">
        <v>0</v>
      </c>
      <c r="J200" s="23">
        <v>-430.15</v>
      </c>
      <c r="K200" s="23">
        <v>0</v>
      </c>
      <c r="L200" s="23">
        <v>53.75</v>
      </c>
      <c r="M200" s="23">
        <v>134.05000000000001</v>
      </c>
      <c r="N200" s="23">
        <v>50</v>
      </c>
      <c r="O200" s="23">
        <v>110.85</v>
      </c>
      <c r="P200" s="23">
        <v>0</v>
      </c>
      <c r="Q200" s="23">
        <v>23.2</v>
      </c>
      <c r="R200" s="23">
        <v>50</v>
      </c>
      <c r="S200" s="23">
        <v>87.65</v>
      </c>
      <c r="T200" s="23">
        <v>-50</v>
      </c>
    </row>
    <row r="201" spans="2:20" ht="15.75" customHeight="1" x14ac:dyDescent="0.25">
      <c r="B201" s="2">
        <v>44839</v>
      </c>
      <c r="C201" s="23">
        <v>107.77625171</v>
      </c>
      <c r="D201" s="23">
        <v>1118.95</v>
      </c>
      <c r="E201" s="23">
        <v>15</v>
      </c>
      <c r="F201" s="23">
        <v>785.75</v>
      </c>
      <c r="G201" s="23">
        <v>15</v>
      </c>
      <c r="H201" s="23">
        <v>333.2</v>
      </c>
      <c r="I201" s="23">
        <v>0</v>
      </c>
      <c r="J201" s="23">
        <v>452.55</v>
      </c>
      <c r="K201" s="23">
        <v>15</v>
      </c>
      <c r="L201" s="23">
        <v>60.45</v>
      </c>
      <c r="M201" s="23">
        <v>109.35</v>
      </c>
      <c r="N201" s="23">
        <v>30</v>
      </c>
      <c r="O201" s="23">
        <v>54.65</v>
      </c>
      <c r="P201" s="23">
        <v>0</v>
      </c>
      <c r="Q201" s="23">
        <v>54.7</v>
      </c>
      <c r="R201" s="23">
        <v>30</v>
      </c>
      <c r="S201" s="23">
        <v>-0.05</v>
      </c>
      <c r="T201" s="23">
        <v>-30</v>
      </c>
    </row>
    <row r="202" spans="2:20" x14ac:dyDescent="0.25">
      <c r="B202" s="2">
        <v>44840</v>
      </c>
      <c r="C202" s="23">
        <v>358.6</v>
      </c>
      <c r="D202" s="23">
        <v>1568.65</v>
      </c>
      <c r="E202" s="23">
        <v>20</v>
      </c>
      <c r="F202" s="23">
        <v>735</v>
      </c>
      <c r="G202" s="23">
        <v>0</v>
      </c>
      <c r="H202" s="23">
        <v>833.65</v>
      </c>
      <c r="I202" s="23">
        <v>20</v>
      </c>
      <c r="J202" s="23">
        <v>-98.65</v>
      </c>
      <c r="K202" s="23">
        <v>-20</v>
      </c>
      <c r="L202" s="23">
        <v>40.75</v>
      </c>
      <c r="M202" s="23">
        <v>178.65</v>
      </c>
      <c r="N202" s="23">
        <v>50</v>
      </c>
      <c r="O202" s="23">
        <v>107.65</v>
      </c>
      <c r="P202" s="23">
        <v>10</v>
      </c>
      <c r="Q202" s="23">
        <v>71</v>
      </c>
      <c r="R202" s="23">
        <v>40</v>
      </c>
      <c r="S202" s="23">
        <v>36.65</v>
      </c>
      <c r="T202" s="23">
        <v>-30</v>
      </c>
    </row>
    <row r="203" spans="2:20" ht="15.75" customHeight="1" x14ac:dyDescent="0.25">
      <c r="B203" s="2">
        <v>44841</v>
      </c>
      <c r="C203" s="23">
        <v>213.7</v>
      </c>
      <c r="D203" s="23">
        <v>1030.100007</v>
      </c>
      <c r="E203" s="23">
        <v>0</v>
      </c>
      <c r="F203" s="23">
        <v>238.15</v>
      </c>
      <c r="G203" s="23">
        <v>0</v>
      </c>
      <c r="H203" s="23">
        <v>791.95000700000003</v>
      </c>
      <c r="I203" s="23">
        <v>0</v>
      </c>
      <c r="J203" s="23">
        <v>-553.80000700000005</v>
      </c>
      <c r="K203" s="23">
        <v>0</v>
      </c>
      <c r="L203" s="23">
        <v>18.850000000000001</v>
      </c>
      <c r="M203" s="23">
        <v>186.40000699999999</v>
      </c>
      <c r="N203" s="23">
        <v>35</v>
      </c>
      <c r="O203" s="23">
        <v>85.45</v>
      </c>
      <c r="P203" s="23">
        <v>0</v>
      </c>
      <c r="Q203" s="23">
        <v>100.950007</v>
      </c>
      <c r="R203" s="23">
        <v>35</v>
      </c>
      <c r="S203" s="23">
        <v>-15.500007</v>
      </c>
      <c r="T203" s="23">
        <v>-35</v>
      </c>
    </row>
    <row r="204" spans="2:20" x14ac:dyDescent="0.25">
      <c r="B204" s="2">
        <v>44844</v>
      </c>
    </row>
    <row r="205" spans="2:20" ht="15.75" customHeight="1" x14ac:dyDescent="0.25">
      <c r="B205" s="2">
        <v>44845</v>
      </c>
      <c r="C205" s="23">
        <v>72</v>
      </c>
      <c r="D205" s="23">
        <v>1352.7</v>
      </c>
      <c r="E205" s="23">
        <v>0</v>
      </c>
      <c r="F205" s="23">
        <v>1157.5999999999999</v>
      </c>
      <c r="G205" s="23">
        <v>0</v>
      </c>
      <c r="H205" s="23">
        <v>195.1</v>
      </c>
      <c r="I205" s="23">
        <v>0</v>
      </c>
      <c r="J205" s="23">
        <v>962.5</v>
      </c>
      <c r="K205" s="23">
        <v>0</v>
      </c>
      <c r="L205" s="23">
        <v>23.3</v>
      </c>
      <c r="M205" s="23">
        <v>132.10000700000001</v>
      </c>
      <c r="N205" s="23">
        <v>1</v>
      </c>
      <c r="O205" s="23">
        <v>78.3</v>
      </c>
      <c r="P205" s="23">
        <v>1</v>
      </c>
      <c r="Q205" s="23">
        <v>53.800007000000001</v>
      </c>
      <c r="R205" s="23">
        <v>0</v>
      </c>
      <c r="S205" s="23">
        <v>24.499993</v>
      </c>
      <c r="T205" s="23">
        <v>1</v>
      </c>
    </row>
    <row r="206" spans="2:20" x14ac:dyDescent="0.25">
      <c r="B206" s="2">
        <v>44846</v>
      </c>
      <c r="C206" s="23">
        <v>367</v>
      </c>
      <c r="D206" s="23">
        <v>1600.7</v>
      </c>
      <c r="E206" s="23">
        <v>103</v>
      </c>
      <c r="F206" s="23">
        <v>706.55</v>
      </c>
      <c r="G206" s="23">
        <v>103</v>
      </c>
      <c r="H206" s="23">
        <v>894.15</v>
      </c>
      <c r="I206" s="23">
        <v>0</v>
      </c>
      <c r="J206" s="23">
        <v>-187.6</v>
      </c>
      <c r="K206" s="23">
        <v>103</v>
      </c>
      <c r="L206" s="23">
        <v>8</v>
      </c>
      <c r="M206" s="23">
        <v>64.400000000000006</v>
      </c>
      <c r="N206" s="23">
        <v>128</v>
      </c>
      <c r="O206" s="23">
        <v>35.200000000000003</v>
      </c>
      <c r="P206" s="23">
        <v>73</v>
      </c>
      <c r="Q206" s="23">
        <v>29.2</v>
      </c>
      <c r="R206" s="23">
        <v>55</v>
      </c>
      <c r="S206" s="23">
        <v>6</v>
      </c>
      <c r="T206" s="23">
        <v>18</v>
      </c>
    </row>
    <row r="207" spans="2:20" ht="15.75" customHeight="1" x14ac:dyDescent="0.25">
      <c r="B207" s="2">
        <v>44847</v>
      </c>
      <c r="C207" s="23">
        <v>396.48642825000002</v>
      </c>
      <c r="D207" s="23">
        <v>1920.15</v>
      </c>
      <c r="E207" s="23">
        <v>34</v>
      </c>
      <c r="F207" s="23">
        <v>433.7</v>
      </c>
      <c r="G207" s="23">
        <v>34</v>
      </c>
      <c r="H207" s="23">
        <v>1486.45</v>
      </c>
      <c r="I207" s="23">
        <v>0</v>
      </c>
      <c r="J207" s="23">
        <v>-1052.75</v>
      </c>
      <c r="K207" s="23">
        <v>34</v>
      </c>
      <c r="L207" s="23">
        <v>89.95</v>
      </c>
      <c r="M207" s="23">
        <v>451.55</v>
      </c>
      <c r="N207" s="23">
        <v>70</v>
      </c>
      <c r="O207" s="23">
        <v>239.75</v>
      </c>
      <c r="P207" s="23">
        <v>40</v>
      </c>
      <c r="Q207" s="23">
        <v>211.8</v>
      </c>
      <c r="R207" s="23">
        <v>30</v>
      </c>
      <c r="S207" s="23">
        <v>27.95</v>
      </c>
      <c r="T207" s="23">
        <v>10</v>
      </c>
    </row>
    <row r="208" spans="2:20" x14ac:dyDescent="0.25">
      <c r="B208" s="2">
        <v>44848</v>
      </c>
      <c r="C208" s="23">
        <v>370.2</v>
      </c>
      <c r="D208" s="23">
        <v>838.52738123999995</v>
      </c>
      <c r="E208" s="23">
        <v>27.52844</v>
      </c>
      <c r="F208" s="23">
        <v>286.3</v>
      </c>
      <c r="G208" s="23">
        <v>4</v>
      </c>
      <c r="H208" s="23">
        <v>552.22738124</v>
      </c>
      <c r="I208" s="23">
        <v>23.52844</v>
      </c>
      <c r="J208" s="23">
        <v>-265.92738120000001</v>
      </c>
      <c r="K208" s="23">
        <v>-19.52844</v>
      </c>
      <c r="L208" s="23">
        <v>22.14</v>
      </c>
      <c r="M208" s="23">
        <v>324.49</v>
      </c>
      <c r="N208" s="23">
        <v>80.7</v>
      </c>
      <c r="O208" s="23">
        <v>194.1</v>
      </c>
      <c r="P208" s="23">
        <v>40.9</v>
      </c>
      <c r="Q208" s="23">
        <v>130.38999999999999</v>
      </c>
      <c r="R208" s="23">
        <v>39.799999999999997</v>
      </c>
      <c r="S208" s="23">
        <v>63.71</v>
      </c>
      <c r="T208" s="23">
        <v>1.1000000000000001</v>
      </c>
    </row>
    <row r="209" spans="2:20" ht="15.75" customHeight="1" x14ac:dyDescent="0.25">
      <c r="B209" s="2">
        <v>44851</v>
      </c>
      <c r="C209" s="23">
        <v>279.35000000000002</v>
      </c>
      <c r="D209" s="23">
        <v>986.2</v>
      </c>
      <c r="E209" s="23">
        <v>68</v>
      </c>
      <c r="F209" s="23">
        <v>404.75</v>
      </c>
      <c r="G209" s="23">
        <v>14</v>
      </c>
      <c r="H209" s="23">
        <v>581.45000000000005</v>
      </c>
      <c r="I209" s="23">
        <v>54</v>
      </c>
      <c r="J209" s="23">
        <v>-176.7</v>
      </c>
      <c r="K209" s="23">
        <v>-40</v>
      </c>
      <c r="L209" s="23">
        <v>44.2</v>
      </c>
      <c r="M209" s="23">
        <v>285.3</v>
      </c>
      <c r="N209" s="23">
        <v>0</v>
      </c>
      <c r="O209" s="23">
        <v>205.95</v>
      </c>
      <c r="P209" s="23">
        <v>0</v>
      </c>
      <c r="Q209" s="23">
        <v>79.349999999999994</v>
      </c>
      <c r="R209" s="23">
        <v>0</v>
      </c>
      <c r="S209" s="23">
        <v>126.6</v>
      </c>
      <c r="T209" s="23">
        <v>0</v>
      </c>
    </row>
    <row r="210" spans="2:20" x14ac:dyDescent="0.25">
      <c r="B210" s="2">
        <v>44852</v>
      </c>
      <c r="C210" s="23">
        <v>245.8</v>
      </c>
      <c r="D210" s="23">
        <v>1722.05</v>
      </c>
      <c r="E210" s="23">
        <v>5</v>
      </c>
      <c r="F210" s="23">
        <v>489.8</v>
      </c>
      <c r="G210" s="23">
        <v>0</v>
      </c>
      <c r="H210" s="23">
        <v>1232.25</v>
      </c>
      <c r="I210" s="23">
        <v>5</v>
      </c>
      <c r="J210" s="23">
        <v>-742.45</v>
      </c>
      <c r="K210" s="23">
        <v>-5</v>
      </c>
      <c r="L210" s="23">
        <v>73.45</v>
      </c>
      <c r="M210" s="23">
        <v>178.15</v>
      </c>
      <c r="N210" s="23">
        <v>100</v>
      </c>
      <c r="O210" s="23">
        <v>95.3</v>
      </c>
      <c r="P210" s="23">
        <v>0</v>
      </c>
      <c r="Q210" s="23">
        <v>82.85</v>
      </c>
      <c r="R210" s="23">
        <v>100</v>
      </c>
      <c r="S210" s="23">
        <v>12.45</v>
      </c>
      <c r="T210" s="23">
        <v>-100</v>
      </c>
    </row>
    <row r="211" spans="2:20" ht="15.75" customHeight="1" x14ac:dyDescent="0.25">
      <c r="B211" s="2">
        <v>44853</v>
      </c>
      <c r="C211" s="23">
        <v>93.573352240999995</v>
      </c>
      <c r="D211" s="23">
        <v>1143.4000000000001</v>
      </c>
      <c r="E211" s="23">
        <v>5</v>
      </c>
      <c r="F211" s="23">
        <v>607.04999999999995</v>
      </c>
      <c r="G211" s="23">
        <v>5</v>
      </c>
      <c r="H211" s="23">
        <v>536.35</v>
      </c>
      <c r="I211" s="23">
        <v>0</v>
      </c>
      <c r="J211" s="23">
        <v>70.7</v>
      </c>
      <c r="K211" s="23">
        <v>5</v>
      </c>
      <c r="L211" s="23">
        <v>33.494999999999997</v>
      </c>
      <c r="M211" s="23">
        <v>161.6</v>
      </c>
      <c r="N211" s="23">
        <v>0</v>
      </c>
      <c r="O211" s="23">
        <v>80.25</v>
      </c>
      <c r="P211" s="23">
        <v>0</v>
      </c>
      <c r="Q211" s="23">
        <v>81.349999999999994</v>
      </c>
      <c r="R211" s="23">
        <v>0</v>
      </c>
      <c r="S211" s="23">
        <v>-1.1000000000000001</v>
      </c>
      <c r="T211" s="23">
        <v>0</v>
      </c>
    </row>
    <row r="212" spans="2:20" x14ac:dyDescent="0.25">
      <c r="B212" s="2">
        <v>44854</v>
      </c>
      <c r="C212" s="23">
        <v>297.58929287000001</v>
      </c>
      <c r="D212" s="23">
        <v>2161.049</v>
      </c>
      <c r="E212" s="23">
        <v>20</v>
      </c>
      <c r="F212" s="23">
        <v>961.7</v>
      </c>
      <c r="G212" s="23">
        <v>0</v>
      </c>
      <c r="H212" s="23">
        <v>1199.3489999999999</v>
      </c>
      <c r="I212" s="23">
        <v>20</v>
      </c>
      <c r="J212" s="23">
        <v>-237.649</v>
      </c>
      <c r="K212" s="23">
        <v>-20</v>
      </c>
      <c r="L212" s="23">
        <v>4.1500000000000004</v>
      </c>
      <c r="M212" s="23">
        <v>111</v>
      </c>
      <c r="N212" s="23">
        <v>20</v>
      </c>
      <c r="O212" s="23">
        <v>41</v>
      </c>
      <c r="P212" s="23">
        <v>0</v>
      </c>
      <c r="Q212" s="23">
        <v>70</v>
      </c>
      <c r="R212" s="23">
        <v>20</v>
      </c>
      <c r="S212" s="23">
        <v>-29</v>
      </c>
      <c r="T212" s="23">
        <v>-20</v>
      </c>
    </row>
    <row r="213" spans="2:20" ht="15.75" customHeight="1" x14ac:dyDescent="0.25">
      <c r="B213" s="2">
        <v>44855</v>
      </c>
      <c r="C213" s="23">
        <v>117</v>
      </c>
      <c r="D213" s="23">
        <v>348.62</v>
      </c>
      <c r="E213" s="23">
        <v>131.97999999999999</v>
      </c>
      <c r="F213" s="23">
        <v>231.35</v>
      </c>
      <c r="G213" s="23">
        <v>0</v>
      </c>
      <c r="H213" s="23">
        <v>117.27</v>
      </c>
      <c r="I213" s="23">
        <v>131.97999999999999</v>
      </c>
      <c r="J213" s="23">
        <v>114.08</v>
      </c>
      <c r="K213" s="23">
        <v>-131.97999999999999</v>
      </c>
      <c r="L213" s="23">
        <v>63.8</v>
      </c>
      <c r="M213" s="23">
        <v>216.6</v>
      </c>
      <c r="N213" s="23">
        <v>65</v>
      </c>
      <c r="O213" s="23">
        <v>143.19999999999999</v>
      </c>
      <c r="P213" s="23">
        <v>40</v>
      </c>
      <c r="Q213" s="23">
        <v>73.400000000000006</v>
      </c>
      <c r="R213" s="23">
        <v>25</v>
      </c>
      <c r="S213" s="23">
        <v>69.8</v>
      </c>
      <c r="T213" s="23">
        <v>15</v>
      </c>
    </row>
    <row r="214" spans="2:20" x14ac:dyDescent="0.25">
      <c r="B214" s="2">
        <v>44858</v>
      </c>
      <c r="C214" s="23">
        <v>155.87335224</v>
      </c>
      <c r="D214" s="23">
        <v>186.04059301999999</v>
      </c>
      <c r="E214" s="23">
        <v>0</v>
      </c>
      <c r="F214" s="23">
        <v>76.599999999999994</v>
      </c>
      <c r="G214" s="23">
        <v>0</v>
      </c>
      <c r="H214" s="23">
        <v>109.44059301999999</v>
      </c>
      <c r="I214" s="23">
        <v>0</v>
      </c>
      <c r="J214" s="23">
        <v>-32.84059302</v>
      </c>
      <c r="K214" s="23">
        <v>0</v>
      </c>
      <c r="L214" s="23">
        <v>47.3</v>
      </c>
      <c r="M214" s="23">
        <v>45.8</v>
      </c>
      <c r="N214" s="23">
        <v>0</v>
      </c>
      <c r="O214" s="23">
        <v>16.8</v>
      </c>
      <c r="P214" s="23">
        <v>0</v>
      </c>
      <c r="Q214" s="23">
        <v>29</v>
      </c>
      <c r="R214" s="23">
        <v>0</v>
      </c>
      <c r="S214" s="23">
        <v>-12.2</v>
      </c>
      <c r="T214" s="23">
        <v>0</v>
      </c>
    </row>
    <row r="215" spans="2:20" ht="15.75" customHeight="1" x14ac:dyDescent="0.25">
      <c r="B215" s="2">
        <v>44859</v>
      </c>
      <c r="C215" s="23">
        <v>74.056955791999997</v>
      </c>
      <c r="D215" s="23">
        <v>411.22206513999998</v>
      </c>
      <c r="E215" s="23">
        <v>100</v>
      </c>
      <c r="F215" s="23">
        <v>199</v>
      </c>
      <c r="G215" s="23">
        <v>0</v>
      </c>
      <c r="H215" s="23">
        <v>212.22206514000001</v>
      </c>
      <c r="I215" s="23">
        <v>100</v>
      </c>
      <c r="J215" s="23">
        <v>-13.22206514</v>
      </c>
      <c r="K215" s="23">
        <v>-100</v>
      </c>
      <c r="L215" s="23">
        <v>13.05</v>
      </c>
      <c r="M215" s="23">
        <v>128.35</v>
      </c>
      <c r="N215" s="23">
        <v>0</v>
      </c>
      <c r="O215" s="23">
        <v>83.4</v>
      </c>
      <c r="P215" s="23">
        <v>0</v>
      </c>
      <c r="Q215" s="23">
        <v>44.95</v>
      </c>
      <c r="R215" s="23">
        <v>0</v>
      </c>
      <c r="S215" s="23">
        <v>38.450000000000003</v>
      </c>
      <c r="T215" s="23">
        <v>0</v>
      </c>
    </row>
    <row r="216" spans="2:20" x14ac:dyDescent="0.25">
      <c r="B216" s="2">
        <v>44860</v>
      </c>
      <c r="C216" s="23">
        <v>94.25</v>
      </c>
      <c r="D216" s="23">
        <v>1133.0070601</v>
      </c>
      <c r="E216" s="23">
        <v>155.69999999999999</v>
      </c>
      <c r="F216" s="23">
        <v>448.75</v>
      </c>
      <c r="G216" s="23">
        <v>155.69999999999999</v>
      </c>
      <c r="H216" s="23">
        <v>684.25706013000001</v>
      </c>
      <c r="I216" s="23">
        <v>0</v>
      </c>
      <c r="J216" s="23">
        <v>-235.50706009999999</v>
      </c>
      <c r="K216" s="23">
        <v>155.69999999999999</v>
      </c>
      <c r="L216" s="23">
        <v>40.049999999999997</v>
      </c>
      <c r="M216" s="23">
        <v>173.92</v>
      </c>
      <c r="N216" s="23">
        <v>14.3</v>
      </c>
      <c r="O216" s="23">
        <v>65.7</v>
      </c>
      <c r="P216" s="23">
        <v>0</v>
      </c>
      <c r="Q216" s="23">
        <v>108.22</v>
      </c>
      <c r="R216" s="23">
        <v>14.3</v>
      </c>
      <c r="S216" s="23">
        <v>-42.52</v>
      </c>
      <c r="T216" s="23">
        <v>-14.3</v>
      </c>
    </row>
    <row r="217" spans="2:20" ht="15.75" customHeight="1" x14ac:dyDescent="0.25">
      <c r="B217" s="2">
        <v>44861</v>
      </c>
      <c r="C217" s="23">
        <v>421.35641534000001</v>
      </c>
      <c r="D217" s="23">
        <v>2199.4499999999998</v>
      </c>
      <c r="E217" s="23">
        <v>100</v>
      </c>
      <c r="F217" s="23">
        <v>1365.2</v>
      </c>
      <c r="G217" s="23">
        <v>0</v>
      </c>
      <c r="H217" s="23">
        <v>834.25</v>
      </c>
      <c r="I217" s="23">
        <v>100</v>
      </c>
      <c r="J217" s="23">
        <v>530.95000000000005</v>
      </c>
      <c r="K217" s="23">
        <v>-100</v>
      </c>
      <c r="L217" s="23">
        <v>24</v>
      </c>
      <c r="M217" s="23">
        <v>228.2</v>
      </c>
      <c r="N217" s="23">
        <v>0</v>
      </c>
      <c r="O217" s="23">
        <v>123.1</v>
      </c>
      <c r="P217" s="23">
        <v>0</v>
      </c>
      <c r="Q217" s="23">
        <v>105.1</v>
      </c>
      <c r="R217" s="23">
        <v>0</v>
      </c>
      <c r="S217" s="23">
        <v>18</v>
      </c>
      <c r="T217" s="23">
        <v>0</v>
      </c>
    </row>
    <row r="218" spans="2:20" x14ac:dyDescent="0.25">
      <c r="B218" s="2">
        <v>44862</v>
      </c>
      <c r="C218" s="23">
        <v>96.8</v>
      </c>
      <c r="D218" s="23">
        <v>1438.8</v>
      </c>
      <c r="E218" s="23">
        <v>300</v>
      </c>
      <c r="F218" s="23">
        <v>406.15</v>
      </c>
      <c r="G218" s="23">
        <v>100</v>
      </c>
      <c r="H218" s="23">
        <v>1032.6500000000001</v>
      </c>
      <c r="I218" s="23">
        <v>200</v>
      </c>
      <c r="J218" s="23">
        <v>-626.5</v>
      </c>
      <c r="K218" s="23">
        <v>-100</v>
      </c>
      <c r="L218" s="23">
        <v>18.55</v>
      </c>
      <c r="M218" s="23">
        <v>339.41072000000003</v>
      </c>
      <c r="N218" s="23">
        <v>5</v>
      </c>
      <c r="O218" s="23">
        <v>215.96072000000001</v>
      </c>
      <c r="P218" s="23">
        <v>0</v>
      </c>
      <c r="Q218" s="23">
        <v>123.45</v>
      </c>
      <c r="R218" s="23">
        <v>5</v>
      </c>
      <c r="S218" s="23">
        <v>92.510720000000006</v>
      </c>
      <c r="T218" s="23">
        <v>-5</v>
      </c>
    </row>
    <row r="219" spans="2:20" ht="15.75" customHeight="1" x14ac:dyDescent="0.25">
      <c r="B219" s="2">
        <v>44865</v>
      </c>
    </row>
    <row r="220" spans="2:20" x14ac:dyDescent="0.25">
      <c r="B220" s="2">
        <v>44866</v>
      </c>
    </row>
    <row r="221" spans="2:20" ht="15.75" customHeight="1" x14ac:dyDescent="0.25">
      <c r="B221" s="2">
        <v>44867</v>
      </c>
      <c r="C221" s="23">
        <v>131.76</v>
      </c>
      <c r="D221" s="23">
        <v>1067</v>
      </c>
      <c r="E221" s="23">
        <v>13.6</v>
      </c>
      <c r="F221" s="23">
        <v>853.9</v>
      </c>
      <c r="G221" s="23">
        <v>0</v>
      </c>
      <c r="H221" s="23">
        <v>213.1</v>
      </c>
      <c r="I221" s="23">
        <v>13.6</v>
      </c>
      <c r="J221" s="23">
        <v>640.79999999999995</v>
      </c>
      <c r="K221" s="23">
        <v>-13.6</v>
      </c>
      <c r="L221" s="23">
        <v>0</v>
      </c>
      <c r="M221" s="23">
        <v>47.75</v>
      </c>
      <c r="N221" s="23">
        <v>11</v>
      </c>
      <c r="O221" s="23">
        <v>11.5</v>
      </c>
      <c r="P221" s="23">
        <v>11</v>
      </c>
      <c r="Q221" s="23">
        <v>36.25</v>
      </c>
      <c r="R221" s="23">
        <v>0</v>
      </c>
      <c r="S221" s="23">
        <v>-24.75</v>
      </c>
      <c r="T221" s="23">
        <v>11</v>
      </c>
    </row>
    <row r="222" spans="2:20" x14ac:dyDescent="0.25">
      <c r="B222" s="2">
        <v>44868</v>
      </c>
      <c r="C222" s="23">
        <v>179.75</v>
      </c>
      <c r="D222" s="23">
        <v>1268.0999999999999</v>
      </c>
      <c r="E222" s="23">
        <v>0</v>
      </c>
      <c r="F222" s="23">
        <v>904.6</v>
      </c>
      <c r="G222" s="23">
        <v>0</v>
      </c>
      <c r="H222" s="23">
        <v>363.5</v>
      </c>
      <c r="I222" s="23">
        <v>0</v>
      </c>
      <c r="J222" s="23">
        <v>541.1</v>
      </c>
      <c r="K222" s="23">
        <v>0</v>
      </c>
      <c r="L222" s="23">
        <v>12.95</v>
      </c>
      <c r="M222" s="23">
        <v>201.1</v>
      </c>
      <c r="N222" s="23">
        <v>140</v>
      </c>
      <c r="O222" s="23">
        <v>138.69999999999999</v>
      </c>
      <c r="P222" s="23">
        <v>0</v>
      </c>
      <c r="Q222" s="23">
        <v>62.4</v>
      </c>
      <c r="R222" s="23">
        <v>140</v>
      </c>
      <c r="S222" s="23">
        <v>76.3</v>
      </c>
      <c r="T222" s="23">
        <v>-140</v>
      </c>
    </row>
    <row r="223" spans="2:20" ht="15.75" customHeight="1" x14ac:dyDescent="0.25">
      <c r="B223" s="2">
        <v>44869</v>
      </c>
      <c r="C223" s="23">
        <v>62.8</v>
      </c>
      <c r="D223" s="23">
        <v>2049.0500000000002</v>
      </c>
      <c r="E223" s="23">
        <v>61.8</v>
      </c>
      <c r="F223" s="23">
        <v>680.9</v>
      </c>
      <c r="G223" s="23">
        <v>10</v>
      </c>
      <c r="H223" s="23">
        <v>1368.15</v>
      </c>
      <c r="I223" s="23">
        <v>51.8</v>
      </c>
      <c r="J223" s="23">
        <v>-687.25</v>
      </c>
      <c r="K223" s="23">
        <v>-41.8</v>
      </c>
      <c r="L223" s="23">
        <v>18.399999999999999</v>
      </c>
      <c r="M223" s="23">
        <v>345.625</v>
      </c>
      <c r="N223" s="23">
        <v>85</v>
      </c>
      <c r="O223" s="23">
        <v>182</v>
      </c>
      <c r="P223" s="23">
        <v>55</v>
      </c>
      <c r="Q223" s="23">
        <v>163.625</v>
      </c>
      <c r="R223" s="23">
        <v>30</v>
      </c>
      <c r="S223" s="23">
        <v>18.375</v>
      </c>
      <c r="T223" s="23">
        <v>25</v>
      </c>
    </row>
    <row r="224" spans="2:20" x14ac:dyDescent="0.25">
      <c r="B224" s="2">
        <v>44872</v>
      </c>
      <c r="C224" s="23">
        <v>268.7</v>
      </c>
      <c r="D224" s="23">
        <v>1070.5</v>
      </c>
      <c r="E224" s="23">
        <v>14.2</v>
      </c>
      <c r="F224" s="23">
        <v>504.3</v>
      </c>
      <c r="G224" s="23">
        <v>7.1</v>
      </c>
      <c r="H224" s="23">
        <v>566.20000000000005</v>
      </c>
      <c r="I224" s="23">
        <v>7.1</v>
      </c>
      <c r="J224" s="23">
        <v>-61.9</v>
      </c>
      <c r="K224" s="23">
        <v>0</v>
      </c>
      <c r="L224" s="23">
        <v>14</v>
      </c>
      <c r="M224" s="23">
        <v>139.94999999999999</v>
      </c>
      <c r="N224" s="23">
        <v>0</v>
      </c>
      <c r="O224" s="23">
        <v>85.45</v>
      </c>
      <c r="P224" s="23">
        <v>0</v>
      </c>
      <c r="Q224" s="23">
        <v>54.5</v>
      </c>
      <c r="R224" s="23">
        <v>0</v>
      </c>
      <c r="S224" s="23">
        <v>30.95</v>
      </c>
      <c r="T224" s="23">
        <v>0</v>
      </c>
    </row>
    <row r="225" spans="2:20" ht="15.75" customHeight="1" x14ac:dyDescent="0.25">
      <c r="B225" s="2">
        <v>44873</v>
      </c>
      <c r="C225" s="23">
        <v>241.47636702</v>
      </c>
      <c r="D225" s="23">
        <v>2777.9685792</v>
      </c>
      <c r="E225" s="23">
        <v>0</v>
      </c>
      <c r="F225" s="23">
        <v>2008.62</v>
      </c>
      <c r="G225" s="23">
        <v>0</v>
      </c>
      <c r="H225" s="23">
        <v>769.34857922000003</v>
      </c>
      <c r="I225" s="23">
        <v>0</v>
      </c>
      <c r="J225" s="23">
        <v>1239.2714208</v>
      </c>
      <c r="K225" s="23">
        <v>0</v>
      </c>
      <c r="L225" s="23">
        <v>43.62</v>
      </c>
      <c r="M225" s="23">
        <v>426.4</v>
      </c>
      <c r="N225" s="23">
        <v>20</v>
      </c>
      <c r="O225" s="23">
        <v>249.1</v>
      </c>
      <c r="P225" s="23">
        <v>20</v>
      </c>
      <c r="Q225" s="23">
        <v>177.3</v>
      </c>
      <c r="R225" s="23">
        <v>0</v>
      </c>
      <c r="S225" s="23">
        <v>71.8</v>
      </c>
      <c r="T225" s="23">
        <v>20</v>
      </c>
    </row>
    <row r="226" spans="2:20" x14ac:dyDescent="0.25">
      <c r="B226" s="2">
        <v>44874</v>
      </c>
      <c r="C226" s="23">
        <v>464.9</v>
      </c>
      <c r="D226" s="23">
        <v>2458.5</v>
      </c>
      <c r="E226" s="23">
        <v>0</v>
      </c>
      <c r="F226" s="23">
        <v>1650.05</v>
      </c>
      <c r="G226" s="23">
        <v>0</v>
      </c>
      <c r="H226" s="23">
        <v>808.45</v>
      </c>
      <c r="I226" s="23">
        <v>0</v>
      </c>
      <c r="J226" s="23">
        <v>841.6</v>
      </c>
      <c r="K226" s="23">
        <v>0</v>
      </c>
      <c r="L226" s="23">
        <v>25.1</v>
      </c>
      <c r="M226" s="23">
        <v>178.3</v>
      </c>
      <c r="N226" s="23">
        <v>10</v>
      </c>
      <c r="O226" s="23">
        <v>160.6</v>
      </c>
      <c r="P226" s="23">
        <v>0</v>
      </c>
      <c r="Q226" s="23">
        <v>17.7</v>
      </c>
      <c r="R226" s="23">
        <v>10</v>
      </c>
      <c r="S226" s="23">
        <v>142.9</v>
      </c>
      <c r="T226" s="23">
        <v>-10</v>
      </c>
    </row>
    <row r="227" spans="2:20" ht="15.75" customHeight="1" x14ac:dyDescent="0.25">
      <c r="B227" s="2">
        <v>44875</v>
      </c>
      <c r="C227" s="23">
        <v>455.55164719999999</v>
      </c>
      <c r="D227" s="23">
        <v>1678.9875</v>
      </c>
      <c r="E227" s="23">
        <v>41</v>
      </c>
      <c r="F227" s="23">
        <v>823.4375</v>
      </c>
      <c r="G227" s="23">
        <v>26</v>
      </c>
      <c r="H227" s="23">
        <v>855.55</v>
      </c>
      <c r="I227" s="23">
        <v>15</v>
      </c>
      <c r="J227" s="23">
        <v>-32.112499999999997</v>
      </c>
      <c r="K227" s="23">
        <v>11</v>
      </c>
      <c r="L227" s="23">
        <v>165.85</v>
      </c>
      <c r="M227" s="23">
        <v>210.35</v>
      </c>
      <c r="N227" s="23">
        <v>53.5</v>
      </c>
      <c r="O227" s="23">
        <v>133.15</v>
      </c>
      <c r="P227" s="23">
        <v>10</v>
      </c>
      <c r="Q227" s="23">
        <v>77.2</v>
      </c>
      <c r="R227" s="23">
        <v>43.5</v>
      </c>
      <c r="S227" s="23">
        <v>55.95</v>
      </c>
      <c r="T227" s="23">
        <v>-33.5</v>
      </c>
    </row>
    <row r="228" spans="2:20" x14ac:dyDescent="0.25">
      <c r="B228" s="2">
        <v>44876</v>
      </c>
      <c r="C228" s="23">
        <v>213</v>
      </c>
      <c r="D228" s="23">
        <v>515.25</v>
      </c>
      <c r="E228" s="23">
        <v>0</v>
      </c>
      <c r="F228" s="23">
        <v>216.1</v>
      </c>
      <c r="G228" s="23">
        <v>0</v>
      </c>
      <c r="H228" s="23">
        <v>299.14999999999998</v>
      </c>
      <c r="I228" s="23">
        <v>0</v>
      </c>
      <c r="J228" s="23">
        <v>-83.05</v>
      </c>
      <c r="K228" s="23">
        <v>0</v>
      </c>
      <c r="L228" s="23">
        <v>29.5</v>
      </c>
      <c r="M228" s="23">
        <v>118.95</v>
      </c>
      <c r="N228" s="23">
        <v>6</v>
      </c>
      <c r="O228" s="23">
        <v>60</v>
      </c>
      <c r="P228" s="23">
        <v>6</v>
      </c>
      <c r="Q228" s="23">
        <v>58.95</v>
      </c>
      <c r="R228" s="23">
        <v>0</v>
      </c>
      <c r="S228" s="23">
        <v>1.05</v>
      </c>
      <c r="T228" s="23">
        <v>6</v>
      </c>
    </row>
    <row r="229" spans="2:20" ht="15.75" customHeight="1" x14ac:dyDescent="0.25">
      <c r="B229" s="2">
        <v>44879</v>
      </c>
      <c r="C229" s="23">
        <v>1197</v>
      </c>
      <c r="D229" s="23">
        <v>2487.8000000000002</v>
      </c>
      <c r="E229" s="23">
        <v>0</v>
      </c>
      <c r="F229" s="23">
        <v>1277.7</v>
      </c>
      <c r="G229" s="23">
        <v>0</v>
      </c>
      <c r="H229" s="23">
        <v>1210.0999999999999</v>
      </c>
      <c r="I229" s="23">
        <v>0</v>
      </c>
      <c r="J229" s="23">
        <v>67.599999999999994</v>
      </c>
      <c r="K229" s="23">
        <v>0</v>
      </c>
      <c r="L229" s="23">
        <v>32.65</v>
      </c>
      <c r="M229" s="23">
        <v>145.25</v>
      </c>
      <c r="N229" s="23">
        <v>0</v>
      </c>
      <c r="O229" s="23">
        <v>91.6</v>
      </c>
      <c r="P229" s="23">
        <v>0</v>
      </c>
      <c r="Q229" s="23">
        <v>53.65</v>
      </c>
      <c r="R229" s="23">
        <v>0</v>
      </c>
      <c r="S229" s="23">
        <v>37.950000000000003</v>
      </c>
      <c r="T229" s="23">
        <v>0</v>
      </c>
    </row>
    <row r="230" spans="2:20" x14ac:dyDescent="0.25">
      <c r="B230" s="2">
        <v>44880</v>
      </c>
      <c r="C230" s="23">
        <v>606.4</v>
      </c>
      <c r="D230" s="23">
        <v>2856.95</v>
      </c>
      <c r="E230" s="23">
        <v>0</v>
      </c>
      <c r="F230" s="23">
        <v>1721.65</v>
      </c>
      <c r="G230" s="23">
        <v>0</v>
      </c>
      <c r="H230" s="23">
        <v>1135.3</v>
      </c>
      <c r="I230" s="23">
        <v>0</v>
      </c>
      <c r="J230" s="23">
        <v>586.35</v>
      </c>
      <c r="K230" s="23">
        <v>0</v>
      </c>
      <c r="L230" s="23">
        <v>95.55</v>
      </c>
      <c r="M230" s="23">
        <v>348.6</v>
      </c>
      <c r="N230" s="23">
        <v>77</v>
      </c>
      <c r="O230" s="23">
        <v>317.3</v>
      </c>
      <c r="P230" s="23">
        <v>5</v>
      </c>
      <c r="Q230" s="23">
        <v>31.3</v>
      </c>
      <c r="R230" s="23">
        <v>72</v>
      </c>
      <c r="S230" s="23">
        <v>286</v>
      </c>
      <c r="T230" s="23">
        <v>-67</v>
      </c>
    </row>
    <row r="231" spans="2:20" ht="15.75" customHeight="1" x14ac:dyDescent="0.25">
      <c r="B231" s="2">
        <v>44881</v>
      </c>
      <c r="C231" s="23">
        <v>534.96958303999997</v>
      </c>
      <c r="D231" s="23">
        <v>3686.4</v>
      </c>
      <c r="E231" s="23">
        <v>0</v>
      </c>
      <c r="F231" s="23">
        <v>1676.05</v>
      </c>
      <c r="G231" s="23">
        <v>0</v>
      </c>
      <c r="H231" s="23">
        <v>2010.35</v>
      </c>
      <c r="I231" s="23">
        <v>0</v>
      </c>
      <c r="J231" s="23">
        <v>-334.3</v>
      </c>
      <c r="K231" s="23">
        <v>0</v>
      </c>
      <c r="L231" s="23">
        <v>87</v>
      </c>
      <c r="M231" s="23">
        <v>275.45</v>
      </c>
      <c r="N231" s="23">
        <v>8</v>
      </c>
      <c r="O231" s="23">
        <v>261.95</v>
      </c>
      <c r="P231" s="23">
        <v>3</v>
      </c>
      <c r="Q231" s="23">
        <v>13.5</v>
      </c>
      <c r="R231" s="23">
        <v>5</v>
      </c>
      <c r="S231" s="23">
        <v>248.45</v>
      </c>
      <c r="T231" s="23">
        <v>-2</v>
      </c>
    </row>
    <row r="232" spans="2:20" x14ac:dyDescent="0.25">
      <c r="B232" s="2">
        <v>44882</v>
      </c>
      <c r="C232" s="23">
        <v>240.8</v>
      </c>
      <c r="D232" s="23">
        <v>2175.9499999999998</v>
      </c>
      <c r="E232" s="23">
        <v>0</v>
      </c>
      <c r="F232" s="23">
        <v>1596.1</v>
      </c>
      <c r="G232" s="23">
        <v>0</v>
      </c>
      <c r="H232" s="23">
        <v>579.85</v>
      </c>
      <c r="I232" s="23">
        <v>0</v>
      </c>
      <c r="J232" s="23">
        <v>1016.25</v>
      </c>
      <c r="K232" s="23">
        <v>0</v>
      </c>
      <c r="L232" s="23">
        <v>129.85</v>
      </c>
      <c r="M232" s="23">
        <v>445.05</v>
      </c>
      <c r="N232" s="23">
        <v>80</v>
      </c>
      <c r="O232" s="23">
        <v>270.7</v>
      </c>
      <c r="P232" s="23">
        <v>0</v>
      </c>
      <c r="Q232" s="23">
        <v>174.35</v>
      </c>
      <c r="R232" s="23">
        <v>80</v>
      </c>
      <c r="S232" s="23">
        <v>96.35</v>
      </c>
      <c r="T232" s="23">
        <v>-80</v>
      </c>
    </row>
    <row r="233" spans="2:20" ht="15.75" customHeight="1" x14ac:dyDescent="0.25">
      <c r="B233" s="2">
        <v>44883</v>
      </c>
      <c r="C233" s="23">
        <v>34.9</v>
      </c>
      <c r="D233" s="23">
        <v>616.79999999999995</v>
      </c>
      <c r="E233" s="23">
        <v>0</v>
      </c>
      <c r="F233" s="23">
        <v>297.05</v>
      </c>
      <c r="G233" s="23">
        <v>0</v>
      </c>
      <c r="H233" s="23">
        <v>319.75</v>
      </c>
      <c r="I233" s="23">
        <v>0</v>
      </c>
      <c r="J233" s="23">
        <v>-22.7</v>
      </c>
      <c r="K233" s="23">
        <v>0</v>
      </c>
      <c r="L233" s="23">
        <v>29.3</v>
      </c>
      <c r="M233" s="23">
        <v>67.55</v>
      </c>
      <c r="N233" s="23">
        <v>30</v>
      </c>
      <c r="O233" s="23">
        <v>25.1</v>
      </c>
      <c r="P233" s="23">
        <v>0</v>
      </c>
      <c r="Q233" s="23">
        <v>42.45</v>
      </c>
      <c r="R233" s="23">
        <v>30</v>
      </c>
      <c r="S233" s="23">
        <v>-17.350000000000001</v>
      </c>
      <c r="T233" s="23">
        <v>-30</v>
      </c>
    </row>
    <row r="234" spans="2:20" x14ac:dyDescent="0.25">
      <c r="B234" s="2">
        <v>44886</v>
      </c>
      <c r="C234" s="23">
        <v>78</v>
      </c>
      <c r="D234" s="23">
        <v>1098.95</v>
      </c>
      <c r="E234" s="23">
        <v>0</v>
      </c>
      <c r="F234" s="23">
        <v>598.35</v>
      </c>
      <c r="G234" s="23">
        <v>0</v>
      </c>
      <c r="H234" s="23">
        <v>500.6</v>
      </c>
      <c r="I234" s="23">
        <v>0</v>
      </c>
      <c r="J234" s="23">
        <v>97.75</v>
      </c>
      <c r="K234" s="23">
        <v>0</v>
      </c>
      <c r="L234" s="23">
        <v>25.35</v>
      </c>
      <c r="M234" s="23">
        <v>63.45</v>
      </c>
      <c r="N234" s="23">
        <v>0</v>
      </c>
      <c r="O234" s="23">
        <v>58.55</v>
      </c>
      <c r="P234" s="23">
        <v>0</v>
      </c>
      <c r="Q234" s="23">
        <v>4.9000000000000004</v>
      </c>
      <c r="R234" s="23">
        <v>0</v>
      </c>
      <c r="S234" s="23">
        <v>53.65</v>
      </c>
      <c r="T234" s="23">
        <v>0</v>
      </c>
    </row>
    <row r="235" spans="2:20" ht="15.75" customHeight="1" x14ac:dyDescent="0.25">
      <c r="B235" s="2">
        <v>44887</v>
      </c>
      <c r="C235" s="23">
        <v>0</v>
      </c>
      <c r="D235" s="23">
        <v>471.95</v>
      </c>
      <c r="E235" s="23">
        <v>8</v>
      </c>
      <c r="F235" s="23">
        <v>73.2</v>
      </c>
      <c r="G235" s="23">
        <v>1</v>
      </c>
      <c r="H235" s="23">
        <v>398.75</v>
      </c>
      <c r="I235" s="23">
        <v>7</v>
      </c>
      <c r="J235" s="23">
        <v>-325.55</v>
      </c>
      <c r="K235" s="23">
        <v>-6</v>
      </c>
      <c r="L235" s="23">
        <v>44.65</v>
      </c>
      <c r="M235" s="23">
        <v>82.15</v>
      </c>
      <c r="N235" s="23">
        <v>5</v>
      </c>
      <c r="O235" s="23">
        <v>39.6</v>
      </c>
      <c r="P235" s="23">
        <v>5</v>
      </c>
      <c r="Q235" s="23">
        <v>42.55</v>
      </c>
      <c r="R235" s="23">
        <v>0</v>
      </c>
      <c r="S235" s="23">
        <v>-2.95</v>
      </c>
      <c r="T235" s="23">
        <v>5</v>
      </c>
    </row>
    <row r="236" spans="2:20" x14ac:dyDescent="0.25">
      <c r="B236" s="2">
        <v>44888</v>
      </c>
      <c r="C236" s="23">
        <v>133.9</v>
      </c>
      <c r="D236" s="23">
        <v>1275.4000000000001</v>
      </c>
      <c r="E236" s="23">
        <v>141.6</v>
      </c>
      <c r="F236" s="23">
        <v>730.3</v>
      </c>
      <c r="G236" s="23">
        <v>1</v>
      </c>
      <c r="H236" s="23">
        <v>545.1</v>
      </c>
      <c r="I236" s="23">
        <v>140.6</v>
      </c>
      <c r="J236" s="23">
        <v>185.2</v>
      </c>
      <c r="K236" s="23">
        <v>-139.6</v>
      </c>
      <c r="L236" s="23">
        <v>61.2</v>
      </c>
      <c r="M236" s="23">
        <v>162.55000000000001</v>
      </c>
      <c r="N236" s="23">
        <v>5</v>
      </c>
      <c r="O236" s="23">
        <v>121.4</v>
      </c>
      <c r="P236" s="23">
        <v>0</v>
      </c>
      <c r="Q236" s="23">
        <v>41.15</v>
      </c>
      <c r="R236" s="23">
        <v>5</v>
      </c>
      <c r="S236" s="23">
        <v>80.25</v>
      </c>
      <c r="T236" s="23">
        <v>-5</v>
      </c>
    </row>
    <row r="237" spans="2:20" ht="15.75" customHeight="1" x14ac:dyDescent="0.25">
      <c r="B237" s="2">
        <v>44889</v>
      </c>
      <c r="C237" s="23">
        <v>25.95</v>
      </c>
      <c r="D237" s="23">
        <v>30.5</v>
      </c>
      <c r="E237" s="23">
        <v>0</v>
      </c>
      <c r="F237" s="23">
        <v>0</v>
      </c>
      <c r="G237" s="23">
        <v>0</v>
      </c>
      <c r="H237" s="23">
        <v>30.5</v>
      </c>
      <c r="I237" s="23">
        <v>0</v>
      </c>
      <c r="J237" s="23">
        <v>-30.5</v>
      </c>
      <c r="K237" s="23">
        <v>0</v>
      </c>
      <c r="L237" s="23">
        <v>9.1</v>
      </c>
      <c r="M237" s="23">
        <v>0</v>
      </c>
      <c r="N237" s="23">
        <v>11.5</v>
      </c>
      <c r="O237" s="23">
        <v>0</v>
      </c>
      <c r="P237" s="23">
        <v>1.5</v>
      </c>
      <c r="Q237" s="23">
        <v>0</v>
      </c>
      <c r="R237" s="23">
        <v>10</v>
      </c>
      <c r="S237" s="23">
        <v>0</v>
      </c>
      <c r="T237" s="23">
        <v>-8.5</v>
      </c>
    </row>
    <row r="238" spans="2:20" x14ac:dyDescent="0.25">
      <c r="B238" s="2">
        <v>44890</v>
      </c>
      <c r="C238" s="23">
        <v>186.24283510999999</v>
      </c>
      <c r="D238" s="23">
        <v>443.95</v>
      </c>
      <c r="E238" s="23">
        <v>60</v>
      </c>
      <c r="F238" s="23">
        <v>114.5</v>
      </c>
      <c r="G238" s="23">
        <v>60</v>
      </c>
      <c r="H238" s="23">
        <v>329.45</v>
      </c>
      <c r="I238" s="23">
        <v>0</v>
      </c>
      <c r="J238" s="23">
        <v>-214.95</v>
      </c>
      <c r="K238" s="23">
        <v>60</v>
      </c>
      <c r="L238" s="23">
        <v>49.15</v>
      </c>
      <c r="M238" s="23">
        <v>127.75</v>
      </c>
      <c r="N238" s="23">
        <v>80</v>
      </c>
      <c r="O238" s="23">
        <v>52.75</v>
      </c>
      <c r="P238" s="23">
        <v>80</v>
      </c>
      <c r="Q238" s="23">
        <v>75</v>
      </c>
      <c r="R238" s="23">
        <v>0</v>
      </c>
      <c r="S238" s="23">
        <v>-22.25</v>
      </c>
      <c r="T238" s="23">
        <v>80</v>
      </c>
    </row>
    <row r="239" spans="2:20" ht="15.75" customHeight="1" x14ac:dyDescent="0.25">
      <c r="B239" s="2">
        <v>44893</v>
      </c>
      <c r="C239" s="23">
        <v>86.2</v>
      </c>
      <c r="D239" s="23">
        <v>1823.9</v>
      </c>
      <c r="E239" s="23">
        <v>0</v>
      </c>
      <c r="F239" s="23">
        <v>831.1</v>
      </c>
      <c r="G239" s="23">
        <v>0</v>
      </c>
      <c r="H239" s="23">
        <v>992.8</v>
      </c>
      <c r="I239" s="23">
        <v>0</v>
      </c>
      <c r="J239" s="23">
        <v>-161.69999999999999</v>
      </c>
      <c r="K239" s="23">
        <v>0</v>
      </c>
      <c r="L239" s="23">
        <v>35.1</v>
      </c>
      <c r="M239" s="23">
        <v>54.3</v>
      </c>
      <c r="N239" s="23">
        <v>7</v>
      </c>
      <c r="O239" s="23">
        <v>30</v>
      </c>
      <c r="P239" s="23">
        <v>7</v>
      </c>
      <c r="Q239" s="23">
        <v>24.3</v>
      </c>
      <c r="R239" s="23">
        <v>0</v>
      </c>
      <c r="S239" s="23">
        <v>5.7</v>
      </c>
      <c r="T239" s="23">
        <v>7</v>
      </c>
    </row>
    <row r="240" spans="2:20" x14ac:dyDescent="0.25">
      <c r="B240" s="2">
        <v>44894</v>
      </c>
      <c r="C240" s="23">
        <v>238</v>
      </c>
      <c r="D240" s="23">
        <v>899.59</v>
      </c>
      <c r="E240" s="23">
        <v>55</v>
      </c>
      <c r="F240" s="23">
        <v>593.45000000000005</v>
      </c>
      <c r="G240" s="23">
        <v>35</v>
      </c>
      <c r="H240" s="23">
        <v>306.14</v>
      </c>
      <c r="I240" s="23">
        <v>20</v>
      </c>
      <c r="J240" s="23">
        <v>287.31</v>
      </c>
      <c r="K240" s="23">
        <v>15</v>
      </c>
      <c r="L240" s="23">
        <v>53.15</v>
      </c>
      <c r="M240" s="23">
        <v>149.6</v>
      </c>
      <c r="N240" s="23">
        <v>40</v>
      </c>
      <c r="O240" s="23">
        <v>76.45</v>
      </c>
      <c r="P240" s="23">
        <v>5</v>
      </c>
      <c r="Q240" s="23">
        <v>73.150000000000006</v>
      </c>
      <c r="R240" s="23">
        <v>35</v>
      </c>
      <c r="S240" s="23">
        <v>3.3</v>
      </c>
      <c r="T240" s="23">
        <v>-30</v>
      </c>
    </row>
    <row r="241" spans="2:20" ht="15.75" customHeight="1" x14ac:dyDescent="0.25">
      <c r="B241" s="2">
        <v>44895</v>
      </c>
      <c r="C241" s="23">
        <v>119.3</v>
      </c>
      <c r="D241" s="23">
        <v>1041.45</v>
      </c>
      <c r="E241" s="23">
        <v>50</v>
      </c>
      <c r="F241" s="23">
        <v>347.2</v>
      </c>
      <c r="G241" s="23">
        <v>40</v>
      </c>
      <c r="H241" s="23">
        <v>694.25</v>
      </c>
      <c r="I241" s="23">
        <v>10</v>
      </c>
      <c r="J241" s="23">
        <v>-347.05</v>
      </c>
      <c r="K241" s="23">
        <v>30</v>
      </c>
      <c r="L241" s="23">
        <v>24.65</v>
      </c>
      <c r="M241" s="23">
        <v>162.9</v>
      </c>
      <c r="N241" s="23">
        <v>25</v>
      </c>
      <c r="O241" s="23">
        <v>55</v>
      </c>
      <c r="P241" s="23">
        <v>0</v>
      </c>
      <c r="Q241" s="23">
        <v>107.9</v>
      </c>
      <c r="R241" s="23">
        <v>25</v>
      </c>
      <c r="S241" s="23">
        <v>-52.9</v>
      </c>
      <c r="T241" s="23">
        <v>-25</v>
      </c>
    </row>
    <row r="242" spans="2:20" x14ac:dyDescent="0.25">
      <c r="B242" s="2">
        <v>44896</v>
      </c>
      <c r="C242" s="23">
        <v>27.221731369</v>
      </c>
      <c r="D242" s="23">
        <v>1415.99</v>
      </c>
      <c r="E242" s="23">
        <v>70</v>
      </c>
      <c r="F242" s="23">
        <v>1031.5999999999999</v>
      </c>
      <c r="G242" s="23">
        <v>0</v>
      </c>
      <c r="H242" s="23">
        <v>384.39</v>
      </c>
      <c r="I242" s="23">
        <v>70</v>
      </c>
      <c r="J242" s="23">
        <v>647.21</v>
      </c>
      <c r="K242" s="23">
        <v>-70</v>
      </c>
      <c r="L242" s="23">
        <v>79.7</v>
      </c>
      <c r="M242" s="23">
        <v>223.8</v>
      </c>
      <c r="N242" s="23">
        <v>49</v>
      </c>
      <c r="O242" s="23">
        <v>145.5</v>
      </c>
      <c r="P242" s="23">
        <v>49</v>
      </c>
      <c r="Q242" s="23">
        <v>78.3</v>
      </c>
      <c r="R242" s="23">
        <v>0</v>
      </c>
      <c r="S242" s="23">
        <v>67.2</v>
      </c>
      <c r="T242" s="23">
        <v>49</v>
      </c>
    </row>
    <row r="243" spans="2:20" ht="15.75" customHeight="1" x14ac:dyDescent="0.25">
      <c r="B243" s="2">
        <v>44897</v>
      </c>
      <c r="C243" s="23">
        <v>254.9</v>
      </c>
      <c r="D243" s="23">
        <v>1426.8</v>
      </c>
      <c r="E243" s="23">
        <v>144</v>
      </c>
      <c r="F243" s="23">
        <v>918.4</v>
      </c>
      <c r="G243" s="23">
        <v>0</v>
      </c>
      <c r="H243" s="23">
        <v>508.4</v>
      </c>
      <c r="I243" s="23">
        <v>144</v>
      </c>
      <c r="J243" s="23">
        <v>410</v>
      </c>
      <c r="K243" s="23">
        <v>-144</v>
      </c>
      <c r="L243" s="23">
        <v>108.6</v>
      </c>
      <c r="M243" s="23">
        <v>124.6</v>
      </c>
      <c r="N243" s="23">
        <v>10</v>
      </c>
      <c r="O243" s="23">
        <v>81.95</v>
      </c>
      <c r="P243" s="23">
        <v>0</v>
      </c>
      <c r="Q243" s="23">
        <v>42.65</v>
      </c>
      <c r="R243" s="23">
        <v>10</v>
      </c>
      <c r="S243" s="23">
        <v>39.299999999999997</v>
      </c>
      <c r="T243" s="23">
        <v>-10</v>
      </c>
    </row>
    <row r="244" spans="2:20" x14ac:dyDescent="0.25">
      <c r="B244" s="2">
        <v>44900</v>
      </c>
      <c r="C244" s="23">
        <v>44</v>
      </c>
      <c r="D244" s="23">
        <v>1043.8</v>
      </c>
      <c r="E244" s="23">
        <v>0</v>
      </c>
      <c r="F244" s="23">
        <v>791.1</v>
      </c>
      <c r="G244" s="23">
        <v>0</v>
      </c>
      <c r="H244" s="23">
        <v>252.7</v>
      </c>
      <c r="I244" s="23">
        <v>0</v>
      </c>
      <c r="J244" s="23">
        <v>538.4</v>
      </c>
      <c r="K244" s="23">
        <v>0</v>
      </c>
      <c r="L244" s="23">
        <v>38.25</v>
      </c>
      <c r="M244" s="23">
        <v>11.3</v>
      </c>
      <c r="N244" s="23">
        <v>0</v>
      </c>
      <c r="O244" s="23">
        <v>8</v>
      </c>
      <c r="P244" s="23">
        <v>0</v>
      </c>
      <c r="Q244" s="23">
        <v>3.3</v>
      </c>
      <c r="R244" s="23">
        <v>0</v>
      </c>
      <c r="S244" s="23">
        <v>4.7</v>
      </c>
      <c r="T244" s="23">
        <v>0</v>
      </c>
    </row>
    <row r="245" spans="2:20" ht="15.75" customHeight="1" x14ac:dyDescent="0.25">
      <c r="B245" s="2">
        <v>44901</v>
      </c>
      <c r="C245" s="23">
        <v>338</v>
      </c>
      <c r="D245" s="23">
        <v>1095.2</v>
      </c>
      <c r="E245" s="23">
        <v>30</v>
      </c>
      <c r="F245" s="23">
        <v>682.4</v>
      </c>
      <c r="G245" s="23">
        <v>0</v>
      </c>
      <c r="H245" s="23">
        <v>412.8</v>
      </c>
      <c r="I245" s="23">
        <v>30</v>
      </c>
      <c r="J245" s="23">
        <v>269.60000000000002</v>
      </c>
      <c r="K245" s="23">
        <v>-30</v>
      </c>
      <c r="L245" s="23">
        <v>37.049999999999997</v>
      </c>
      <c r="M245" s="23">
        <v>79.8</v>
      </c>
      <c r="N245" s="23">
        <v>10</v>
      </c>
      <c r="O245" s="23">
        <v>51.05</v>
      </c>
      <c r="P245" s="23">
        <v>0</v>
      </c>
      <c r="Q245" s="23">
        <v>28.75</v>
      </c>
      <c r="R245" s="23">
        <v>10</v>
      </c>
      <c r="S245" s="23">
        <v>22.3</v>
      </c>
      <c r="T245" s="23">
        <v>-10</v>
      </c>
    </row>
    <row r="246" spans="2:20" x14ac:dyDescent="0.25">
      <c r="B246" s="2">
        <v>44902</v>
      </c>
      <c r="C246" s="23">
        <v>1595.2</v>
      </c>
      <c r="D246" s="23">
        <v>3028.6</v>
      </c>
      <c r="E246" s="23">
        <v>511</v>
      </c>
      <c r="F246" s="23">
        <v>1394.1</v>
      </c>
      <c r="G246" s="23">
        <v>1</v>
      </c>
      <c r="H246" s="23">
        <v>1634.5</v>
      </c>
      <c r="I246" s="23">
        <v>510</v>
      </c>
      <c r="J246" s="23">
        <v>-240.4</v>
      </c>
      <c r="K246" s="23">
        <v>-509</v>
      </c>
      <c r="L246" s="23">
        <v>5</v>
      </c>
      <c r="M246" s="23">
        <v>175.45</v>
      </c>
      <c r="N246" s="23">
        <v>10</v>
      </c>
      <c r="O246" s="23">
        <v>103.65</v>
      </c>
      <c r="P246" s="23">
        <v>0</v>
      </c>
      <c r="Q246" s="23">
        <v>71.8</v>
      </c>
      <c r="R246" s="23">
        <v>10</v>
      </c>
      <c r="S246" s="23">
        <v>31.85</v>
      </c>
      <c r="T246" s="23">
        <v>-10</v>
      </c>
    </row>
    <row r="247" spans="2:20" ht="15.75" customHeight="1" x14ac:dyDescent="0.25">
      <c r="B247" s="2">
        <v>44903</v>
      </c>
    </row>
    <row r="248" spans="2:20" x14ac:dyDescent="0.25">
      <c r="B248" s="2">
        <v>44904</v>
      </c>
      <c r="C248" s="23">
        <v>150.25</v>
      </c>
      <c r="D248" s="23">
        <v>1642.8</v>
      </c>
      <c r="E248" s="23">
        <v>0</v>
      </c>
      <c r="F248" s="23">
        <v>860.95</v>
      </c>
      <c r="G248" s="23">
        <v>0</v>
      </c>
      <c r="H248" s="23">
        <v>781.85</v>
      </c>
      <c r="I248" s="23">
        <v>0</v>
      </c>
      <c r="J248" s="23">
        <v>79.099999999999994</v>
      </c>
      <c r="K248" s="23">
        <v>0</v>
      </c>
      <c r="L248" s="23">
        <v>0</v>
      </c>
      <c r="M248" s="23">
        <v>133.25</v>
      </c>
      <c r="N248" s="23">
        <v>5</v>
      </c>
      <c r="O248" s="23">
        <v>16.399999999999999</v>
      </c>
      <c r="P248" s="23">
        <v>0</v>
      </c>
      <c r="Q248" s="23">
        <v>116.85</v>
      </c>
      <c r="R248" s="23">
        <v>5</v>
      </c>
      <c r="S248" s="23">
        <v>-100.45</v>
      </c>
      <c r="T248" s="23">
        <v>-5</v>
      </c>
    </row>
    <row r="249" spans="2:20" ht="15.75" customHeight="1" x14ac:dyDescent="0.25">
      <c r="B249" s="2">
        <v>44907</v>
      </c>
      <c r="C249" s="23">
        <v>563.4</v>
      </c>
      <c r="D249" s="23">
        <v>1474.1</v>
      </c>
      <c r="E249" s="23">
        <v>0</v>
      </c>
      <c r="F249" s="23">
        <v>690.8</v>
      </c>
      <c r="G249" s="23">
        <v>0</v>
      </c>
      <c r="H249" s="23">
        <v>783.3</v>
      </c>
      <c r="I249" s="23">
        <v>0</v>
      </c>
      <c r="J249" s="23">
        <v>-92.5</v>
      </c>
      <c r="K249" s="23">
        <v>0</v>
      </c>
      <c r="L249" s="23">
        <v>17.600000000000001</v>
      </c>
      <c r="M249" s="23">
        <v>30.65</v>
      </c>
      <c r="N249" s="23">
        <v>5</v>
      </c>
      <c r="O249" s="23">
        <v>17.2</v>
      </c>
      <c r="P249" s="23">
        <v>0</v>
      </c>
      <c r="Q249" s="23">
        <v>13.45</v>
      </c>
      <c r="R249" s="23">
        <v>5</v>
      </c>
      <c r="S249" s="23">
        <v>3.75</v>
      </c>
      <c r="T249" s="23">
        <v>-5</v>
      </c>
    </row>
    <row r="250" spans="2:20" x14ac:dyDescent="0.25">
      <c r="B250" s="2">
        <v>44908</v>
      </c>
      <c r="C250" s="23">
        <v>175.3</v>
      </c>
      <c r="D250" s="23">
        <v>1351.1130000000001</v>
      </c>
      <c r="E250" s="23">
        <v>0</v>
      </c>
      <c r="F250" s="23">
        <v>876.26300000000003</v>
      </c>
      <c r="G250" s="23">
        <v>0</v>
      </c>
      <c r="H250" s="23">
        <v>474.85</v>
      </c>
      <c r="I250" s="23">
        <v>0</v>
      </c>
      <c r="J250" s="23">
        <v>401.41300000000001</v>
      </c>
      <c r="K250" s="23">
        <v>0</v>
      </c>
      <c r="L250" s="23">
        <v>65.650000000000006</v>
      </c>
      <c r="M250" s="23">
        <v>92.733999999999995</v>
      </c>
      <c r="N250" s="23">
        <v>0</v>
      </c>
      <c r="O250" s="23">
        <v>45.9</v>
      </c>
      <c r="P250" s="23">
        <v>0</v>
      </c>
      <c r="Q250" s="23">
        <v>46.834000000000003</v>
      </c>
      <c r="R250" s="23">
        <v>0</v>
      </c>
      <c r="S250" s="23">
        <v>-0.93400000000000005</v>
      </c>
      <c r="T250" s="23">
        <v>0</v>
      </c>
    </row>
    <row r="251" spans="2:20" ht="15.75" customHeight="1" x14ac:dyDescent="0.25">
      <c r="B251" s="2">
        <v>44909</v>
      </c>
      <c r="C251" s="23">
        <v>236.1</v>
      </c>
      <c r="D251" s="23">
        <v>745.85264104999999</v>
      </c>
      <c r="E251" s="23">
        <v>0</v>
      </c>
      <c r="F251" s="23">
        <v>465.8</v>
      </c>
      <c r="G251" s="23">
        <v>0</v>
      </c>
      <c r="H251" s="23">
        <v>280.05264104999998</v>
      </c>
      <c r="I251" s="23">
        <v>0</v>
      </c>
      <c r="J251" s="23">
        <v>185.74735895000001</v>
      </c>
      <c r="K251" s="23">
        <v>0</v>
      </c>
      <c r="L251" s="23">
        <v>36.549999999999997</v>
      </c>
      <c r="M251" s="23">
        <v>144.69999999999999</v>
      </c>
      <c r="N251" s="23">
        <v>60</v>
      </c>
      <c r="O251" s="23">
        <v>92.65</v>
      </c>
      <c r="P251" s="23">
        <v>20</v>
      </c>
      <c r="Q251" s="23">
        <v>52.05</v>
      </c>
      <c r="R251" s="23">
        <v>40</v>
      </c>
      <c r="S251" s="23">
        <v>40.6</v>
      </c>
      <c r="T251" s="23">
        <v>-20</v>
      </c>
    </row>
    <row r="252" spans="2:20" x14ac:dyDescent="0.25">
      <c r="B252" s="2">
        <v>44910</v>
      </c>
      <c r="C252" s="23">
        <v>632.70000000000005</v>
      </c>
      <c r="D252" s="23">
        <v>456.2</v>
      </c>
      <c r="E252" s="23">
        <v>7</v>
      </c>
      <c r="F252" s="23">
        <v>183.6</v>
      </c>
      <c r="G252" s="23">
        <v>0</v>
      </c>
      <c r="H252" s="23">
        <v>272.60000000000002</v>
      </c>
      <c r="I252" s="23">
        <v>7</v>
      </c>
      <c r="J252" s="23">
        <v>-89</v>
      </c>
      <c r="K252" s="23">
        <v>-7</v>
      </c>
      <c r="L252" s="23">
        <v>60.7</v>
      </c>
      <c r="M252" s="23">
        <v>69.599999999999994</v>
      </c>
      <c r="N252" s="23">
        <v>0</v>
      </c>
      <c r="O252" s="23">
        <v>34.450000000000003</v>
      </c>
      <c r="P252" s="23">
        <v>0</v>
      </c>
      <c r="Q252" s="23">
        <v>35.15</v>
      </c>
      <c r="R252" s="23">
        <v>0</v>
      </c>
      <c r="S252" s="23">
        <v>-0.7</v>
      </c>
      <c r="T252" s="23">
        <v>0</v>
      </c>
    </row>
    <row r="253" spans="2:20" ht="15.75" customHeight="1" x14ac:dyDescent="0.25">
      <c r="B253" s="2">
        <v>44911</v>
      </c>
      <c r="C253" s="23">
        <v>155.19999999999999</v>
      </c>
      <c r="D253" s="23">
        <v>885.6</v>
      </c>
      <c r="E253" s="23">
        <v>0</v>
      </c>
      <c r="F253" s="23">
        <v>316.95</v>
      </c>
      <c r="G253" s="23">
        <v>0</v>
      </c>
      <c r="H253" s="23">
        <v>568.65</v>
      </c>
      <c r="I253" s="23">
        <v>0</v>
      </c>
      <c r="J253" s="23">
        <v>-251.7</v>
      </c>
      <c r="K253" s="23">
        <v>0</v>
      </c>
      <c r="L253" s="23">
        <v>5.25</v>
      </c>
      <c r="M253" s="23">
        <v>66.900000000000006</v>
      </c>
      <c r="N253" s="23">
        <v>3</v>
      </c>
      <c r="O253" s="23">
        <v>15.75</v>
      </c>
      <c r="P253" s="23">
        <v>0</v>
      </c>
      <c r="Q253" s="23">
        <v>51.15</v>
      </c>
      <c r="R253" s="23">
        <v>3</v>
      </c>
      <c r="S253" s="23">
        <v>-35.4</v>
      </c>
      <c r="T253" s="23">
        <v>-3</v>
      </c>
    </row>
    <row r="254" spans="2:20" x14ac:dyDescent="0.25">
      <c r="B254" s="2">
        <v>44914</v>
      </c>
      <c r="C254" s="23">
        <v>39.200000000000003</v>
      </c>
      <c r="D254" s="23">
        <v>522.6</v>
      </c>
      <c r="E254" s="23">
        <v>0</v>
      </c>
      <c r="F254" s="23">
        <v>207.4</v>
      </c>
      <c r="G254" s="23">
        <v>0</v>
      </c>
      <c r="H254" s="23">
        <v>315.2</v>
      </c>
      <c r="I254" s="23">
        <v>0</v>
      </c>
      <c r="J254" s="23">
        <v>-107.8</v>
      </c>
      <c r="K254" s="23">
        <v>0</v>
      </c>
      <c r="L254" s="23">
        <v>12.35</v>
      </c>
      <c r="M254" s="23">
        <v>59.15</v>
      </c>
      <c r="N254" s="23">
        <v>4</v>
      </c>
      <c r="O254" s="23">
        <v>22.15</v>
      </c>
      <c r="P254" s="23">
        <v>4</v>
      </c>
      <c r="Q254" s="23">
        <v>37</v>
      </c>
      <c r="R254" s="23">
        <v>0</v>
      </c>
      <c r="S254" s="23">
        <v>-14.85</v>
      </c>
      <c r="T254" s="23">
        <v>4</v>
      </c>
    </row>
    <row r="255" spans="2:20" ht="15.75" customHeight="1" x14ac:dyDescent="0.25">
      <c r="B255" s="2">
        <v>44915</v>
      </c>
      <c r="C255" s="23">
        <v>171.7</v>
      </c>
      <c r="D255" s="23">
        <v>289.60000000000002</v>
      </c>
      <c r="E255" s="23">
        <v>0</v>
      </c>
      <c r="F255" s="23">
        <v>108.4</v>
      </c>
      <c r="G255" s="23">
        <v>0</v>
      </c>
      <c r="H255" s="23">
        <v>181.2</v>
      </c>
      <c r="I255" s="23">
        <v>0</v>
      </c>
      <c r="J255" s="23">
        <v>-72.8</v>
      </c>
      <c r="K255" s="23">
        <v>0</v>
      </c>
      <c r="L255" s="23">
        <v>75.55</v>
      </c>
      <c r="M255" s="23">
        <v>102.5</v>
      </c>
      <c r="N255" s="23">
        <v>5</v>
      </c>
      <c r="O255" s="23">
        <v>70.7</v>
      </c>
      <c r="P255" s="23">
        <v>0</v>
      </c>
      <c r="Q255" s="23">
        <v>31.8</v>
      </c>
      <c r="R255" s="23">
        <v>5</v>
      </c>
      <c r="S255" s="23">
        <v>38.9</v>
      </c>
      <c r="T255" s="23">
        <v>-5</v>
      </c>
    </row>
    <row r="256" spans="2:20" x14ac:dyDescent="0.25">
      <c r="B256" s="2">
        <v>44916</v>
      </c>
      <c r="C256" s="23">
        <v>59.85</v>
      </c>
      <c r="D256" s="23">
        <v>711.67</v>
      </c>
      <c r="E256" s="23">
        <v>0</v>
      </c>
      <c r="F256" s="23">
        <v>426.54</v>
      </c>
      <c r="G256" s="23">
        <v>0</v>
      </c>
      <c r="H256" s="23">
        <v>285.13</v>
      </c>
      <c r="I256" s="23">
        <v>0</v>
      </c>
      <c r="J256" s="23">
        <v>141.41</v>
      </c>
      <c r="K256" s="23">
        <v>0</v>
      </c>
      <c r="L256" s="23">
        <v>5.5</v>
      </c>
      <c r="M256" s="23">
        <v>114.75</v>
      </c>
      <c r="N256" s="23">
        <v>45</v>
      </c>
      <c r="O256" s="23">
        <v>42.7</v>
      </c>
      <c r="P256" s="23">
        <v>25</v>
      </c>
      <c r="Q256" s="23">
        <v>72.05</v>
      </c>
      <c r="R256" s="23">
        <v>20</v>
      </c>
      <c r="S256" s="23">
        <v>-29.35</v>
      </c>
      <c r="T256" s="23">
        <v>5</v>
      </c>
    </row>
    <row r="257" spans="2:20" ht="15.75" customHeight="1" x14ac:dyDescent="0.25">
      <c r="B257" s="2">
        <v>44917</v>
      </c>
      <c r="C257" s="23">
        <v>610.28040810000005</v>
      </c>
      <c r="D257" s="23">
        <v>373.15</v>
      </c>
      <c r="E257" s="23">
        <v>250</v>
      </c>
      <c r="F257" s="23">
        <v>114.9</v>
      </c>
      <c r="G257" s="23">
        <v>0</v>
      </c>
      <c r="H257" s="23">
        <v>258.25</v>
      </c>
      <c r="I257" s="23">
        <v>250</v>
      </c>
      <c r="J257" s="23">
        <v>-143.35</v>
      </c>
      <c r="K257" s="23">
        <v>-250</v>
      </c>
      <c r="L257" s="23">
        <v>71.099999999999994</v>
      </c>
      <c r="M257" s="23">
        <v>108.2</v>
      </c>
      <c r="N257" s="23">
        <v>0</v>
      </c>
      <c r="O257" s="23">
        <v>57.15</v>
      </c>
      <c r="P257" s="23">
        <v>0</v>
      </c>
      <c r="Q257" s="23">
        <v>51.05</v>
      </c>
      <c r="R257" s="23">
        <v>0</v>
      </c>
      <c r="S257" s="23">
        <v>6.1</v>
      </c>
      <c r="T257" s="23">
        <v>0</v>
      </c>
    </row>
    <row r="258" spans="2:20" x14ac:dyDescent="0.25">
      <c r="B258" s="2">
        <v>44918</v>
      </c>
      <c r="C258" s="23">
        <v>241.8</v>
      </c>
      <c r="D258" s="23">
        <v>254.7</v>
      </c>
      <c r="E258" s="23">
        <v>0</v>
      </c>
      <c r="F258" s="23">
        <v>145.9</v>
      </c>
      <c r="G258" s="23">
        <v>0</v>
      </c>
      <c r="H258" s="23">
        <v>108.8</v>
      </c>
      <c r="I258" s="23">
        <v>0</v>
      </c>
      <c r="J258" s="23">
        <v>37.1</v>
      </c>
      <c r="K258" s="23">
        <v>0</v>
      </c>
      <c r="L258" s="23">
        <v>5</v>
      </c>
      <c r="M258" s="23">
        <v>15.45</v>
      </c>
      <c r="N258" s="23">
        <v>0</v>
      </c>
      <c r="O258" s="23">
        <v>11.95</v>
      </c>
      <c r="P258" s="23">
        <v>0</v>
      </c>
      <c r="Q258" s="23">
        <v>3.5</v>
      </c>
      <c r="R258" s="23">
        <v>0</v>
      </c>
      <c r="S258" s="23">
        <v>8.4499999999999993</v>
      </c>
      <c r="T258" s="23">
        <v>0</v>
      </c>
    </row>
    <row r="259" spans="2:20" ht="15.75" customHeight="1" x14ac:dyDescent="0.25">
      <c r="B259" s="2">
        <v>44921</v>
      </c>
      <c r="C259" s="23">
        <v>0</v>
      </c>
      <c r="D259" s="23">
        <v>0</v>
      </c>
      <c r="E259" s="23">
        <v>0</v>
      </c>
      <c r="F259" s="23">
        <v>0</v>
      </c>
      <c r="G259" s="23">
        <v>0</v>
      </c>
      <c r="H259" s="23">
        <v>0</v>
      </c>
      <c r="I259" s="23">
        <v>0</v>
      </c>
      <c r="J259" s="23">
        <v>0</v>
      </c>
      <c r="K259" s="23">
        <v>0</v>
      </c>
      <c r="L259" s="23">
        <v>0</v>
      </c>
      <c r="M259" s="23">
        <v>56.55</v>
      </c>
      <c r="N259" s="23">
        <v>0</v>
      </c>
      <c r="O259" s="23">
        <v>53.05</v>
      </c>
      <c r="P259" s="23">
        <v>0</v>
      </c>
      <c r="Q259" s="23">
        <v>3.5</v>
      </c>
      <c r="R259" s="23">
        <v>0</v>
      </c>
      <c r="S259" s="23">
        <v>49.55</v>
      </c>
      <c r="T259" s="23">
        <v>0</v>
      </c>
    </row>
    <row r="260" spans="2:20" x14ac:dyDescent="0.25">
      <c r="B260" s="2">
        <v>44922</v>
      </c>
      <c r="C260" s="23">
        <v>48.15</v>
      </c>
      <c r="D260" s="23">
        <v>440.45</v>
      </c>
      <c r="E260" s="23">
        <v>163</v>
      </c>
      <c r="F260" s="23">
        <v>272.75</v>
      </c>
      <c r="G260" s="23">
        <v>41</v>
      </c>
      <c r="H260" s="23">
        <v>167.7</v>
      </c>
      <c r="I260" s="23">
        <v>122</v>
      </c>
      <c r="J260" s="23">
        <v>105.05</v>
      </c>
      <c r="K260" s="23">
        <v>-81</v>
      </c>
      <c r="L260" s="23">
        <v>54.8</v>
      </c>
      <c r="M260" s="23">
        <v>89.75</v>
      </c>
      <c r="N260" s="23">
        <v>105</v>
      </c>
      <c r="O260" s="23">
        <v>69.55</v>
      </c>
      <c r="P260" s="23">
        <v>74</v>
      </c>
      <c r="Q260" s="23">
        <v>20.2</v>
      </c>
      <c r="R260" s="23">
        <v>31</v>
      </c>
      <c r="S260" s="23">
        <v>49.35</v>
      </c>
      <c r="T260" s="23">
        <v>43</v>
      </c>
    </row>
    <row r="261" spans="2:20" ht="15.75" customHeight="1" x14ac:dyDescent="0.25">
      <c r="B261" s="2">
        <v>44923</v>
      </c>
      <c r="C261" s="23">
        <v>132.69999999999999</v>
      </c>
      <c r="D261" s="23">
        <v>478</v>
      </c>
      <c r="E261" s="23">
        <v>22</v>
      </c>
      <c r="F261" s="23">
        <v>256.60000000000002</v>
      </c>
      <c r="G261" s="23">
        <v>0</v>
      </c>
      <c r="H261" s="23">
        <v>221.4</v>
      </c>
      <c r="I261" s="23">
        <v>22</v>
      </c>
      <c r="J261" s="23">
        <v>35.200000000000003</v>
      </c>
      <c r="K261" s="23">
        <v>-22</v>
      </c>
      <c r="L261" s="23">
        <v>45.3</v>
      </c>
      <c r="M261" s="23">
        <v>101.4</v>
      </c>
      <c r="N261" s="23">
        <v>37</v>
      </c>
      <c r="O261" s="23">
        <v>47.75</v>
      </c>
      <c r="P261" s="23">
        <v>22</v>
      </c>
      <c r="Q261" s="23">
        <v>53.65</v>
      </c>
      <c r="R261" s="23">
        <v>15</v>
      </c>
      <c r="S261" s="23">
        <v>-5.9</v>
      </c>
      <c r="T261" s="23">
        <v>7</v>
      </c>
    </row>
    <row r="262" spans="2:20" x14ac:dyDescent="0.25">
      <c r="B262" s="2">
        <v>44924</v>
      </c>
      <c r="C262" s="23">
        <v>251</v>
      </c>
      <c r="D262" s="23">
        <v>891.45</v>
      </c>
      <c r="E262" s="23">
        <v>139</v>
      </c>
      <c r="F262" s="23">
        <v>665.2</v>
      </c>
      <c r="G262" s="23">
        <v>85</v>
      </c>
      <c r="H262" s="23">
        <v>226.25</v>
      </c>
      <c r="I262" s="23">
        <v>54</v>
      </c>
      <c r="J262" s="23">
        <v>438.95</v>
      </c>
      <c r="K262" s="23">
        <v>31</v>
      </c>
      <c r="L262" s="23">
        <v>13.55</v>
      </c>
      <c r="M262" s="23">
        <v>61.7</v>
      </c>
      <c r="N262" s="23">
        <v>6</v>
      </c>
      <c r="O262" s="23">
        <v>31.6</v>
      </c>
      <c r="P262" s="23">
        <v>0</v>
      </c>
      <c r="Q262" s="23">
        <v>30.1</v>
      </c>
      <c r="R262" s="23">
        <v>6</v>
      </c>
      <c r="S262" s="23">
        <v>1.5</v>
      </c>
      <c r="T262" s="23">
        <v>-6</v>
      </c>
    </row>
    <row r="263" spans="2:20" ht="15.75" customHeight="1" x14ac:dyDescent="0.25">
      <c r="B263" s="2">
        <v>44925</v>
      </c>
      <c r="C263" s="23">
        <v>216.05</v>
      </c>
      <c r="D263" s="23">
        <v>564.4</v>
      </c>
      <c r="E263" s="23">
        <v>0</v>
      </c>
      <c r="F263" s="23">
        <v>118.3</v>
      </c>
      <c r="G263" s="23">
        <v>0</v>
      </c>
      <c r="H263" s="23">
        <v>446.1</v>
      </c>
      <c r="I263" s="23">
        <v>0</v>
      </c>
      <c r="J263" s="23">
        <v>-327.8</v>
      </c>
      <c r="K263" s="23">
        <v>0</v>
      </c>
      <c r="L263" s="23">
        <v>7.5</v>
      </c>
      <c r="M263" s="23">
        <v>124.5</v>
      </c>
      <c r="N263" s="23">
        <v>0</v>
      </c>
      <c r="O263" s="23">
        <v>78.400000000000006</v>
      </c>
      <c r="P263" s="23">
        <v>0</v>
      </c>
      <c r="Q263" s="23">
        <v>46.1</v>
      </c>
      <c r="R263" s="23">
        <v>0</v>
      </c>
      <c r="S263" s="23">
        <v>32.299999999999997</v>
      </c>
      <c r="T263" s="23">
        <v>0</v>
      </c>
    </row>
    <row r="264" spans="2:20" x14ac:dyDescent="0.25">
      <c r="B264" s="2">
        <v>44928</v>
      </c>
    </row>
    <row r="265" spans="2:20" ht="15.75" customHeight="1" x14ac:dyDescent="0.25">
      <c r="B265" s="2">
        <v>44929</v>
      </c>
      <c r="C265" s="23">
        <v>50</v>
      </c>
      <c r="D265" s="23">
        <v>1218.55</v>
      </c>
      <c r="E265" s="23">
        <v>51</v>
      </c>
      <c r="F265" s="23">
        <v>772.4</v>
      </c>
      <c r="G265" s="23">
        <v>0</v>
      </c>
      <c r="H265" s="23">
        <v>446.15</v>
      </c>
      <c r="I265" s="23">
        <v>51</v>
      </c>
      <c r="J265" s="23">
        <v>326.25</v>
      </c>
      <c r="K265" s="23">
        <v>-51</v>
      </c>
      <c r="L265" s="23">
        <v>13.4</v>
      </c>
      <c r="M265" s="23">
        <v>41.1</v>
      </c>
      <c r="N265" s="23">
        <v>0</v>
      </c>
      <c r="O265" s="23">
        <v>20.5</v>
      </c>
      <c r="P265" s="23">
        <v>0</v>
      </c>
      <c r="Q265" s="23">
        <v>20.6</v>
      </c>
      <c r="R265" s="23">
        <v>0</v>
      </c>
      <c r="S265" s="23">
        <v>-0.1</v>
      </c>
      <c r="T265" s="23">
        <v>0</v>
      </c>
    </row>
    <row r="266" spans="2:20" x14ac:dyDescent="0.25">
      <c r="B266" s="2">
        <v>44930</v>
      </c>
      <c r="C266" s="23">
        <v>477.2</v>
      </c>
      <c r="D266" s="23">
        <v>439.7</v>
      </c>
      <c r="E266" s="23">
        <v>0</v>
      </c>
      <c r="F266" s="23">
        <v>272.60000000000002</v>
      </c>
      <c r="G266" s="23">
        <v>0</v>
      </c>
      <c r="H266" s="23">
        <v>167.1</v>
      </c>
      <c r="I266" s="23">
        <v>0</v>
      </c>
      <c r="J266" s="23">
        <v>105.5</v>
      </c>
      <c r="K266" s="23">
        <v>0</v>
      </c>
      <c r="L266" s="23">
        <v>10.85</v>
      </c>
      <c r="M266" s="23">
        <v>69.650000000000006</v>
      </c>
      <c r="N266" s="23">
        <v>2</v>
      </c>
      <c r="O266" s="23">
        <v>32.1</v>
      </c>
      <c r="P266" s="23">
        <v>0</v>
      </c>
      <c r="Q266" s="23">
        <v>37.549999999999997</v>
      </c>
      <c r="R266" s="23">
        <v>2</v>
      </c>
      <c r="S266" s="23">
        <v>-5.45</v>
      </c>
      <c r="T266" s="23">
        <v>-2</v>
      </c>
    </row>
    <row r="267" spans="2:20" ht="15.75" customHeight="1" x14ac:dyDescent="0.25">
      <c r="B267" s="2">
        <v>44931</v>
      </c>
      <c r="C267" s="23">
        <v>80.900000000000006</v>
      </c>
      <c r="D267" s="23">
        <v>892.5</v>
      </c>
      <c r="E267" s="23">
        <v>120</v>
      </c>
      <c r="F267" s="23">
        <v>644.20000000000005</v>
      </c>
      <c r="G267" s="23">
        <v>0</v>
      </c>
      <c r="H267" s="23">
        <v>248.3</v>
      </c>
      <c r="I267" s="23">
        <v>120</v>
      </c>
      <c r="J267" s="23">
        <v>395.9</v>
      </c>
      <c r="K267" s="23">
        <v>-120</v>
      </c>
      <c r="L267" s="23">
        <v>3.4</v>
      </c>
      <c r="M267" s="23">
        <v>99.55</v>
      </c>
      <c r="N267" s="23">
        <v>0</v>
      </c>
      <c r="O267" s="23">
        <v>67.349999999999994</v>
      </c>
      <c r="P267" s="23">
        <v>0</v>
      </c>
      <c r="Q267" s="23">
        <v>32.200000000000003</v>
      </c>
      <c r="R267" s="23">
        <v>0</v>
      </c>
      <c r="S267" s="23">
        <v>35.15</v>
      </c>
      <c r="T267" s="23">
        <v>0</v>
      </c>
    </row>
    <row r="268" spans="2:20" x14ac:dyDescent="0.25">
      <c r="B268" s="2">
        <v>44932</v>
      </c>
      <c r="C268" s="23">
        <v>141.69999999999999</v>
      </c>
      <c r="D268" s="23">
        <v>1325.75</v>
      </c>
      <c r="E268" s="23">
        <v>0</v>
      </c>
      <c r="F268" s="23">
        <v>830.3</v>
      </c>
      <c r="G268" s="23">
        <v>0</v>
      </c>
      <c r="H268" s="23">
        <v>495.45</v>
      </c>
      <c r="I268" s="23">
        <v>0</v>
      </c>
      <c r="J268" s="23">
        <v>334.85</v>
      </c>
      <c r="K268" s="23">
        <v>0</v>
      </c>
      <c r="L268" s="23">
        <v>22.9</v>
      </c>
      <c r="M268" s="23">
        <v>95.382144999999994</v>
      </c>
      <c r="N268" s="23">
        <v>22</v>
      </c>
      <c r="O268" s="23">
        <v>39.032145</v>
      </c>
      <c r="P268" s="23">
        <v>18</v>
      </c>
      <c r="Q268" s="23">
        <v>56.35</v>
      </c>
      <c r="R268" s="23">
        <v>4</v>
      </c>
      <c r="S268" s="23">
        <v>-17.317855000000002</v>
      </c>
      <c r="T268" s="23">
        <v>14</v>
      </c>
    </row>
    <row r="269" spans="2:20" ht="15.75" customHeight="1" x14ac:dyDescent="0.25">
      <c r="B269" s="2">
        <v>44935</v>
      </c>
      <c r="C269" s="23">
        <v>373.7</v>
      </c>
      <c r="D269" s="23">
        <v>727.95</v>
      </c>
      <c r="E269" s="23">
        <v>0</v>
      </c>
      <c r="F269" s="23">
        <v>542.1</v>
      </c>
      <c r="G269" s="23">
        <v>0</v>
      </c>
      <c r="H269" s="23">
        <v>185.85</v>
      </c>
      <c r="I269" s="23">
        <v>0</v>
      </c>
      <c r="J269" s="23">
        <v>356.25</v>
      </c>
      <c r="K269" s="23">
        <v>0</v>
      </c>
      <c r="L269" s="23">
        <v>37.15</v>
      </c>
      <c r="M269" s="23">
        <v>89</v>
      </c>
      <c r="N269" s="23">
        <v>0</v>
      </c>
      <c r="O269" s="23">
        <v>53</v>
      </c>
      <c r="P269" s="23">
        <v>0</v>
      </c>
      <c r="Q269" s="23">
        <v>36</v>
      </c>
      <c r="R269" s="23">
        <v>0</v>
      </c>
      <c r="S269" s="23">
        <v>17</v>
      </c>
      <c r="T269" s="23">
        <v>0</v>
      </c>
    </row>
    <row r="270" spans="2:20" x14ac:dyDescent="0.25">
      <c r="B270" s="2">
        <v>44936</v>
      </c>
      <c r="C270" s="23">
        <v>659.7</v>
      </c>
      <c r="D270" s="23">
        <v>1497.25</v>
      </c>
      <c r="E270" s="23">
        <v>39</v>
      </c>
      <c r="F270" s="23">
        <v>855.45</v>
      </c>
      <c r="G270" s="23">
        <v>0</v>
      </c>
      <c r="H270" s="23">
        <v>641.79999999999995</v>
      </c>
      <c r="I270" s="23">
        <v>39</v>
      </c>
      <c r="J270" s="23">
        <v>213.65</v>
      </c>
      <c r="K270" s="23">
        <v>-39</v>
      </c>
      <c r="L270" s="23">
        <v>42.35</v>
      </c>
      <c r="M270" s="23">
        <v>142.55000000000001</v>
      </c>
      <c r="N270" s="23">
        <v>39</v>
      </c>
      <c r="O270" s="23">
        <v>71.349999999999994</v>
      </c>
      <c r="P270" s="23">
        <v>39</v>
      </c>
      <c r="Q270" s="23">
        <v>71.2</v>
      </c>
      <c r="R270" s="23">
        <v>0</v>
      </c>
      <c r="S270" s="23">
        <v>0.15</v>
      </c>
      <c r="T270" s="23">
        <v>39</v>
      </c>
    </row>
    <row r="271" spans="2:20" ht="15.75" customHeight="1" x14ac:dyDescent="0.25">
      <c r="B271" s="2">
        <v>44937</v>
      </c>
      <c r="C271" s="23">
        <v>887.5</v>
      </c>
      <c r="D271" s="23">
        <v>853.05</v>
      </c>
      <c r="E271" s="23">
        <v>0</v>
      </c>
      <c r="F271" s="23">
        <v>458.75</v>
      </c>
      <c r="G271" s="23">
        <v>0</v>
      </c>
      <c r="H271" s="23">
        <v>394.3</v>
      </c>
      <c r="I271" s="23">
        <v>0</v>
      </c>
      <c r="J271" s="23">
        <v>64.45</v>
      </c>
      <c r="K271" s="23">
        <v>0</v>
      </c>
      <c r="L271" s="23">
        <v>78.2</v>
      </c>
      <c r="M271" s="23">
        <v>266.2</v>
      </c>
      <c r="N271" s="23">
        <v>165.67850999999999</v>
      </c>
      <c r="O271" s="23">
        <v>216.5</v>
      </c>
      <c r="P271" s="23">
        <v>105.67851</v>
      </c>
      <c r="Q271" s="23">
        <v>49.7</v>
      </c>
      <c r="R271" s="23">
        <v>60</v>
      </c>
      <c r="S271" s="23">
        <v>166.8</v>
      </c>
      <c r="T271" s="23">
        <v>45.678510000000003</v>
      </c>
    </row>
    <row r="272" spans="2:20" x14ac:dyDescent="0.25">
      <c r="B272" s="2">
        <v>44938</v>
      </c>
      <c r="C272" s="23">
        <v>287.95</v>
      </c>
      <c r="D272" s="23">
        <v>1992.05</v>
      </c>
      <c r="E272" s="23">
        <v>0</v>
      </c>
      <c r="F272" s="23">
        <v>1248.5</v>
      </c>
      <c r="G272" s="23">
        <v>0</v>
      </c>
      <c r="H272" s="23">
        <v>743.55</v>
      </c>
      <c r="I272" s="23">
        <v>0</v>
      </c>
      <c r="J272" s="23">
        <v>504.95</v>
      </c>
      <c r="K272" s="23">
        <v>0</v>
      </c>
      <c r="L272" s="23">
        <v>31.85</v>
      </c>
      <c r="M272" s="23">
        <v>127.1</v>
      </c>
      <c r="N272" s="23">
        <v>47</v>
      </c>
      <c r="O272" s="23">
        <v>90.65</v>
      </c>
      <c r="P272" s="23">
        <v>10</v>
      </c>
      <c r="Q272" s="23">
        <v>36.450000000000003</v>
      </c>
      <c r="R272" s="23">
        <v>37</v>
      </c>
      <c r="S272" s="23">
        <v>54.2</v>
      </c>
      <c r="T272" s="23">
        <v>-27</v>
      </c>
    </row>
    <row r="273" spans="2:20" ht="15.75" customHeight="1" x14ac:dyDescent="0.25">
      <c r="B273" s="2">
        <v>44939</v>
      </c>
      <c r="C273" s="23">
        <v>208.9</v>
      </c>
      <c r="D273" s="23">
        <v>992.02</v>
      </c>
      <c r="E273" s="23">
        <v>33</v>
      </c>
      <c r="F273" s="23">
        <v>380.9</v>
      </c>
      <c r="G273" s="23">
        <v>0</v>
      </c>
      <c r="H273" s="23">
        <v>611.12</v>
      </c>
      <c r="I273" s="23">
        <v>33</v>
      </c>
      <c r="J273" s="23">
        <v>-230.22</v>
      </c>
      <c r="K273" s="23">
        <v>-33</v>
      </c>
      <c r="L273" s="23">
        <v>14.4</v>
      </c>
      <c r="M273" s="23">
        <v>96.57</v>
      </c>
      <c r="N273" s="23">
        <v>105.71937</v>
      </c>
      <c r="O273" s="23">
        <v>76.52</v>
      </c>
      <c r="P273" s="23">
        <v>105.71937</v>
      </c>
      <c r="Q273" s="23">
        <v>20.05</v>
      </c>
      <c r="R273" s="23">
        <v>0</v>
      </c>
      <c r="S273" s="23">
        <v>56.47</v>
      </c>
      <c r="T273" s="23">
        <v>105.71937</v>
      </c>
    </row>
    <row r="274" spans="2:20" x14ac:dyDescent="0.25">
      <c r="B274" s="2">
        <v>44942</v>
      </c>
      <c r="C274" s="23">
        <v>257.39999999999998</v>
      </c>
      <c r="D274" s="23">
        <v>1196.8499999999999</v>
      </c>
      <c r="E274" s="23">
        <v>9</v>
      </c>
      <c r="F274" s="23">
        <v>738.3</v>
      </c>
      <c r="G274" s="23">
        <v>0</v>
      </c>
      <c r="H274" s="23">
        <v>458.55</v>
      </c>
      <c r="I274" s="23">
        <v>9</v>
      </c>
      <c r="J274" s="23">
        <v>279.75</v>
      </c>
      <c r="K274" s="23">
        <v>-9</v>
      </c>
      <c r="L274" s="23">
        <v>12.3</v>
      </c>
      <c r="M274" s="23">
        <v>41.45</v>
      </c>
      <c r="N274" s="23">
        <v>0</v>
      </c>
      <c r="O274" s="23">
        <v>32.75</v>
      </c>
      <c r="P274" s="23">
        <v>0</v>
      </c>
      <c r="Q274" s="23">
        <v>8.6999999999999993</v>
      </c>
      <c r="R274" s="23">
        <v>0</v>
      </c>
      <c r="S274" s="23">
        <v>24.05</v>
      </c>
      <c r="T274" s="23">
        <v>0</v>
      </c>
    </row>
    <row r="275" spans="2:20" ht="15.75" customHeight="1" x14ac:dyDescent="0.25">
      <c r="B275" s="2">
        <v>44943</v>
      </c>
      <c r="C275" s="23">
        <v>596.9</v>
      </c>
      <c r="D275" s="23">
        <v>1089.45</v>
      </c>
      <c r="E275" s="23">
        <v>196.7618195</v>
      </c>
      <c r="F275" s="23">
        <v>621.65</v>
      </c>
      <c r="G275" s="23">
        <v>0</v>
      </c>
      <c r="H275" s="23">
        <v>467.8</v>
      </c>
      <c r="I275" s="23">
        <v>196.7618195</v>
      </c>
      <c r="J275" s="23">
        <v>153.85</v>
      </c>
      <c r="K275" s="23">
        <v>-196.7618195</v>
      </c>
      <c r="L275" s="23">
        <v>26.75</v>
      </c>
      <c r="M275" s="23">
        <v>125.85</v>
      </c>
      <c r="N275" s="23">
        <v>35</v>
      </c>
      <c r="O275" s="23">
        <v>79.849999999999994</v>
      </c>
      <c r="P275" s="23">
        <v>0</v>
      </c>
      <c r="Q275" s="23">
        <v>46</v>
      </c>
      <c r="R275" s="23">
        <v>35</v>
      </c>
      <c r="S275" s="23">
        <v>33.85</v>
      </c>
      <c r="T275" s="23">
        <v>-35</v>
      </c>
    </row>
    <row r="276" spans="2:20" x14ac:dyDescent="0.25">
      <c r="B276" s="2">
        <v>44944</v>
      </c>
      <c r="C276" s="23">
        <v>475.15</v>
      </c>
      <c r="D276" s="23">
        <v>1093.6500000000001</v>
      </c>
      <c r="E276" s="23">
        <v>0</v>
      </c>
      <c r="F276" s="23">
        <v>767.3</v>
      </c>
      <c r="G276" s="23">
        <v>0</v>
      </c>
      <c r="H276" s="23">
        <v>326.35000000000002</v>
      </c>
      <c r="I276" s="23">
        <v>0</v>
      </c>
      <c r="J276" s="23">
        <v>440.95</v>
      </c>
      <c r="K276" s="23">
        <v>0</v>
      </c>
      <c r="L276" s="23">
        <v>14.1</v>
      </c>
      <c r="M276" s="23">
        <v>132.55000000000001</v>
      </c>
      <c r="N276" s="23">
        <v>15</v>
      </c>
      <c r="O276" s="23">
        <v>75.150000000000006</v>
      </c>
      <c r="P276" s="23">
        <v>15</v>
      </c>
      <c r="Q276" s="23">
        <v>57.4</v>
      </c>
      <c r="R276" s="23">
        <v>0</v>
      </c>
      <c r="S276" s="23">
        <v>17.75</v>
      </c>
      <c r="T276" s="23">
        <v>15</v>
      </c>
    </row>
    <row r="277" spans="2:20" ht="15.75" customHeight="1" x14ac:dyDescent="0.25">
      <c r="B277" s="2">
        <v>44945</v>
      </c>
      <c r="C277" s="23">
        <v>365.4</v>
      </c>
      <c r="D277" s="23">
        <v>1001.45</v>
      </c>
      <c r="E277" s="23">
        <v>0</v>
      </c>
      <c r="F277" s="23">
        <v>524.70000000000005</v>
      </c>
      <c r="G277" s="23">
        <v>0</v>
      </c>
      <c r="H277" s="23">
        <v>476.75</v>
      </c>
      <c r="I277" s="23">
        <v>0</v>
      </c>
      <c r="J277" s="23">
        <v>47.95</v>
      </c>
      <c r="K277" s="23">
        <v>0</v>
      </c>
      <c r="L277" s="23">
        <v>67.349999999999994</v>
      </c>
      <c r="M277" s="23">
        <v>80.474999999999994</v>
      </c>
      <c r="N277" s="23">
        <v>0</v>
      </c>
      <c r="O277" s="23">
        <v>44.924999999999997</v>
      </c>
      <c r="P277" s="23">
        <v>0</v>
      </c>
      <c r="Q277" s="23">
        <v>35.549999999999997</v>
      </c>
      <c r="R277" s="23">
        <v>0</v>
      </c>
      <c r="S277" s="23">
        <v>9.375</v>
      </c>
      <c r="T277" s="23">
        <v>0</v>
      </c>
    </row>
    <row r="278" spans="2:20" x14ac:dyDescent="0.25">
      <c r="B278" s="2">
        <v>44946</v>
      </c>
      <c r="C278" s="23">
        <v>39.799999999999997</v>
      </c>
      <c r="D278" s="23">
        <v>603.45000000000005</v>
      </c>
      <c r="E278" s="23">
        <v>0</v>
      </c>
      <c r="F278" s="23">
        <v>346.35</v>
      </c>
      <c r="G278" s="23">
        <v>0</v>
      </c>
      <c r="H278" s="23">
        <v>257.10000000000002</v>
      </c>
      <c r="I278" s="23">
        <v>0</v>
      </c>
      <c r="J278" s="23">
        <v>89.25</v>
      </c>
      <c r="K278" s="23">
        <v>0</v>
      </c>
      <c r="L278" s="23">
        <v>21.3</v>
      </c>
      <c r="M278" s="23">
        <v>251.75</v>
      </c>
      <c r="N278" s="23">
        <v>867.82736</v>
      </c>
      <c r="O278" s="23">
        <v>107.05</v>
      </c>
      <c r="P278" s="23">
        <v>423.16368</v>
      </c>
      <c r="Q278" s="23">
        <v>144.69999999999999</v>
      </c>
      <c r="R278" s="23">
        <v>444.66368</v>
      </c>
      <c r="S278" s="23">
        <v>-37.65</v>
      </c>
      <c r="T278" s="23">
        <v>-21.5</v>
      </c>
    </row>
    <row r="279" spans="2:20" ht="15.75" customHeight="1" x14ac:dyDescent="0.25">
      <c r="B279" s="2">
        <v>44949</v>
      </c>
      <c r="C279" s="23">
        <v>109.35</v>
      </c>
      <c r="D279" s="23">
        <v>1561.2</v>
      </c>
      <c r="E279" s="23">
        <v>0</v>
      </c>
      <c r="F279" s="23">
        <v>674.9</v>
      </c>
      <c r="G279" s="23">
        <v>0</v>
      </c>
      <c r="H279" s="23">
        <v>886.3</v>
      </c>
      <c r="I279" s="23">
        <v>0</v>
      </c>
      <c r="J279" s="23">
        <v>-211.4</v>
      </c>
      <c r="K279" s="23">
        <v>0</v>
      </c>
      <c r="L279" s="23">
        <v>25.35</v>
      </c>
      <c r="M279" s="23">
        <v>110.75</v>
      </c>
      <c r="N279" s="23">
        <v>0</v>
      </c>
      <c r="O279" s="23">
        <v>54.65</v>
      </c>
      <c r="P279" s="23">
        <v>0</v>
      </c>
      <c r="Q279" s="23">
        <v>56.1</v>
      </c>
      <c r="R279" s="23">
        <v>0</v>
      </c>
      <c r="S279" s="23">
        <v>-1.45</v>
      </c>
      <c r="T279" s="23">
        <v>0</v>
      </c>
    </row>
    <row r="280" spans="2:20" x14ac:dyDescent="0.25">
      <c r="B280" s="2">
        <v>44950</v>
      </c>
      <c r="C280" s="23">
        <v>331.97645631</v>
      </c>
      <c r="D280" s="23">
        <v>2016.7</v>
      </c>
      <c r="E280" s="23">
        <v>0</v>
      </c>
      <c r="F280" s="23">
        <v>965.65</v>
      </c>
      <c r="G280" s="23">
        <v>0</v>
      </c>
      <c r="H280" s="23">
        <v>1051.05</v>
      </c>
      <c r="I280" s="23">
        <v>0</v>
      </c>
      <c r="J280" s="23">
        <v>-85.4</v>
      </c>
      <c r="K280" s="23">
        <v>0</v>
      </c>
      <c r="L280" s="23">
        <v>47.1</v>
      </c>
      <c r="M280" s="23">
        <v>139.19999999999999</v>
      </c>
      <c r="N280" s="23">
        <v>0</v>
      </c>
      <c r="O280" s="23">
        <v>52.6</v>
      </c>
      <c r="P280" s="23">
        <v>0</v>
      </c>
      <c r="Q280" s="23">
        <v>86.6</v>
      </c>
      <c r="R280" s="23">
        <v>0</v>
      </c>
      <c r="S280" s="23">
        <v>-34</v>
      </c>
      <c r="T280" s="23">
        <v>0</v>
      </c>
    </row>
    <row r="281" spans="2:20" ht="15.75" customHeight="1" x14ac:dyDescent="0.25">
      <c r="B281" s="2">
        <v>44951</v>
      </c>
      <c r="C281" s="23">
        <v>8.3000000000000007</v>
      </c>
      <c r="D281" s="23">
        <v>523.27</v>
      </c>
      <c r="E281" s="23">
        <v>60</v>
      </c>
      <c r="F281" s="23">
        <v>458.57</v>
      </c>
      <c r="G281" s="23">
        <v>0</v>
      </c>
      <c r="H281" s="23">
        <v>64.7</v>
      </c>
      <c r="I281" s="23">
        <v>60</v>
      </c>
      <c r="J281" s="23">
        <v>393.87</v>
      </c>
      <c r="K281" s="23">
        <v>-60</v>
      </c>
      <c r="L281" s="23">
        <v>12.35</v>
      </c>
      <c r="M281" s="23">
        <v>225.2</v>
      </c>
      <c r="N281" s="23">
        <v>0</v>
      </c>
      <c r="O281" s="23">
        <v>65.2</v>
      </c>
      <c r="P281" s="23">
        <v>0</v>
      </c>
      <c r="Q281" s="23">
        <v>160</v>
      </c>
      <c r="R281" s="23">
        <v>0</v>
      </c>
      <c r="S281" s="23">
        <v>-94.8</v>
      </c>
      <c r="T281" s="23">
        <v>0</v>
      </c>
    </row>
    <row r="282" spans="2:20" x14ac:dyDescent="0.25">
      <c r="B282" s="2">
        <v>44952</v>
      </c>
      <c r="C282" s="23">
        <v>388.7</v>
      </c>
      <c r="D282" s="23">
        <v>1467.12</v>
      </c>
      <c r="E282" s="23">
        <v>28.5</v>
      </c>
      <c r="F282" s="23">
        <v>597.80999999999995</v>
      </c>
      <c r="G282" s="23">
        <v>21</v>
      </c>
      <c r="H282" s="23">
        <v>869.31</v>
      </c>
      <c r="I282" s="23">
        <v>7.5</v>
      </c>
      <c r="J282" s="23">
        <v>-271.5</v>
      </c>
      <c r="K282" s="23">
        <v>13.5</v>
      </c>
      <c r="L282" s="23">
        <v>2.5</v>
      </c>
      <c r="M282" s="23">
        <v>54.55</v>
      </c>
      <c r="N282" s="23">
        <v>0</v>
      </c>
      <c r="O282" s="23">
        <v>23.05</v>
      </c>
      <c r="P282" s="23">
        <v>0</v>
      </c>
      <c r="Q282" s="23">
        <v>31.5</v>
      </c>
      <c r="R282" s="23">
        <v>0</v>
      </c>
      <c r="S282" s="23">
        <v>-8.4499999999999993</v>
      </c>
      <c r="T282" s="23">
        <v>0</v>
      </c>
    </row>
    <row r="283" spans="2:20" ht="15.75" customHeight="1" x14ac:dyDescent="0.25">
      <c r="B283" s="2">
        <v>44953</v>
      </c>
      <c r="C283" s="23">
        <v>283.39999999999998</v>
      </c>
      <c r="D283" s="23">
        <v>1858.25</v>
      </c>
      <c r="E283" s="23">
        <v>200</v>
      </c>
      <c r="F283" s="23">
        <v>1102.6500000000001</v>
      </c>
      <c r="G283" s="23">
        <v>30</v>
      </c>
      <c r="H283" s="23">
        <v>755.6</v>
      </c>
      <c r="I283" s="23">
        <v>170</v>
      </c>
      <c r="J283" s="23">
        <v>347.05</v>
      </c>
      <c r="K283" s="23">
        <v>-140</v>
      </c>
      <c r="L283" s="23">
        <v>14</v>
      </c>
      <c r="M283" s="23">
        <v>18.25</v>
      </c>
      <c r="N283" s="23">
        <v>0</v>
      </c>
      <c r="O283" s="23">
        <v>3.2</v>
      </c>
      <c r="P283" s="23">
        <v>0</v>
      </c>
      <c r="Q283" s="23">
        <v>15.05</v>
      </c>
      <c r="R283" s="23">
        <v>0</v>
      </c>
      <c r="S283" s="23">
        <v>-11.85</v>
      </c>
      <c r="T283" s="23">
        <v>0</v>
      </c>
    </row>
    <row r="284" spans="2:20" x14ac:dyDescent="0.25">
      <c r="B284" s="2">
        <v>44956</v>
      </c>
      <c r="C284" s="23">
        <v>30.2</v>
      </c>
      <c r="D284" s="23">
        <v>320.2</v>
      </c>
      <c r="E284" s="23">
        <v>240</v>
      </c>
      <c r="F284" s="23">
        <v>93.65</v>
      </c>
      <c r="G284" s="23">
        <v>70</v>
      </c>
      <c r="H284" s="23">
        <v>226.55</v>
      </c>
      <c r="I284" s="23">
        <v>170</v>
      </c>
      <c r="J284" s="23">
        <v>-132.9</v>
      </c>
      <c r="K284" s="23">
        <v>-100</v>
      </c>
      <c r="L284" s="23">
        <v>5.3</v>
      </c>
      <c r="M284" s="23">
        <v>127.15</v>
      </c>
      <c r="N284" s="23">
        <v>60</v>
      </c>
      <c r="O284" s="23">
        <v>112.25</v>
      </c>
      <c r="P284" s="23">
        <v>0</v>
      </c>
      <c r="Q284" s="23">
        <v>14.9</v>
      </c>
      <c r="R284" s="23">
        <v>60</v>
      </c>
      <c r="S284" s="23">
        <v>97.35</v>
      </c>
      <c r="T284" s="23">
        <v>-60</v>
      </c>
    </row>
    <row r="285" spans="2:20" ht="15.75" customHeight="1" x14ac:dyDescent="0.25">
      <c r="B285" s="2">
        <v>44957</v>
      </c>
      <c r="C285" s="23">
        <v>174.55</v>
      </c>
      <c r="D285" s="23">
        <v>913.6</v>
      </c>
      <c r="E285" s="23">
        <v>70.944999999999993</v>
      </c>
      <c r="F285" s="23">
        <v>518.45000000000005</v>
      </c>
      <c r="G285" s="23">
        <v>0</v>
      </c>
      <c r="H285" s="23">
        <v>395.15</v>
      </c>
      <c r="I285" s="23">
        <v>70.944999999999993</v>
      </c>
      <c r="J285" s="23">
        <v>123.3</v>
      </c>
      <c r="K285" s="23">
        <v>-70.944999999999993</v>
      </c>
      <c r="L285" s="23">
        <v>11.65</v>
      </c>
      <c r="M285" s="23">
        <v>240.97</v>
      </c>
      <c r="N285" s="23">
        <v>20</v>
      </c>
      <c r="O285" s="23">
        <v>142.6</v>
      </c>
      <c r="P285" s="23">
        <v>0</v>
      </c>
      <c r="Q285" s="23">
        <v>98.37</v>
      </c>
      <c r="R285" s="23">
        <v>20</v>
      </c>
      <c r="S285" s="23">
        <v>44.23</v>
      </c>
      <c r="T285" s="23">
        <v>-20</v>
      </c>
    </row>
    <row r="286" spans="2:20" x14ac:dyDescent="0.25">
      <c r="B286" s="2">
        <v>44958</v>
      </c>
      <c r="C286" s="23">
        <v>342.3</v>
      </c>
      <c r="D286" s="23">
        <v>1314.55</v>
      </c>
      <c r="E286" s="23">
        <v>119</v>
      </c>
      <c r="F286" s="23">
        <v>476.3</v>
      </c>
      <c r="G286" s="23">
        <v>80</v>
      </c>
      <c r="H286" s="23">
        <v>838.25</v>
      </c>
      <c r="I286" s="23">
        <v>39</v>
      </c>
      <c r="J286" s="23">
        <v>-361.95</v>
      </c>
      <c r="K286" s="23">
        <v>41</v>
      </c>
      <c r="L286" s="23">
        <v>32.354856609000002</v>
      </c>
      <c r="M286" s="23">
        <v>188.8</v>
      </c>
      <c r="N286" s="23">
        <v>10</v>
      </c>
      <c r="O286" s="23">
        <v>76.2</v>
      </c>
      <c r="P286" s="23">
        <v>10</v>
      </c>
      <c r="Q286" s="23">
        <v>112.6</v>
      </c>
      <c r="R286" s="23">
        <v>0</v>
      </c>
      <c r="S286" s="23">
        <v>-36.4</v>
      </c>
      <c r="T286" s="23">
        <v>10</v>
      </c>
    </row>
    <row r="287" spans="2:20" ht="15.75" customHeight="1" x14ac:dyDescent="0.25">
      <c r="B287" s="2">
        <v>44959</v>
      </c>
      <c r="C287" s="23">
        <v>26.5</v>
      </c>
      <c r="D287" s="23">
        <v>240.4</v>
      </c>
      <c r="E287" s="23">
        <v>50</v>
      </c>
      <c r="F287" s="23">
        <v>166.2</v>
      </c>
      <c r="G287" s="23">
        <v>0</v>
      </c>
      <c r="H287" s="23">
        <v>74.2</v>
      </c>
      <c r="I287" s="23">
        <v>50</v>
      </c>
      <c r="J287" s="23">
        <v>92</v>
      </c>
      <c r="K287" s="23">
        <v>-50</v>
      </c>
      <c r="L287" s="23">
        <v>9.4</v>
      </c>
      <c r="M287" s="23">
        <v>175.5</v>
      </c>
      <c r="N287" s="23">
        <v>0</v>
      </c>
      <c r="O287" s="23">
        <v>90.7</v>
      </c>
      <c r="P287" s="23">
        <v>0</v>
      </c>
      <c r="Q287" s="23">
        <v>84.8</v>
      </c>
      <c r="R287" s="23">
        <v>0</v>
      </c>
      <c r="S287" s="23">
        <v>5.9</v>
      </c>
      <c r="T287" s="23">
        <v>0</v>
      </c>
    </row>
    <row r="288" spans="2:20" x14ac:dyDescent="0.25">
      <c r="B288" s="2">
        <v>44960</v>
      </c>
      <c r="C288" s="23">
        <v>140.25</v>
      </c>
      <c r="D288" s="23">
        <v>690.9</v>
      </c>
      <c r="E288" s="23">
        <v>8</v>
      </c>
      <c r="F288" s="23">
        <v>283</v>
      </c>
      <c r="G288" s="23">
        <v>8</v>
      </c>
      <c r="H288" s="23">
        <v>407.9</v>
      </c>
      <c r="I288" s="23">
        <v>0</v>
      </c>
      <c r="J288" s="23">
        <v>-124.9</v>
      </c>
      <c r="K288" s="23">
        <v>8</v>
      </c>
      <c r="L288" s="23">
        <v>10.9</v>
      </c>
      <c r="M288" s="23">
        <v>201.68</v>
      </c>
      <c r="N288" s="23">
        <v>88.671999999999997</v>
      </c>
      <c r="O288" s="23">
        <v>84.23</v>
      </c>
      <c r="P288" s="23">
        <v>0</v>
      </c>
      <c r="Q288" s="23">
        <v>117.45</v>
      </c>
      <c r="R288" s="23">
        <v>88.671999999999997</v>
      </c>
      <c r="S288" s="23">
        <v>-33.22</v>
      </c>
      <c r="T288" s="23">
        <v>-88.671999999999997</v>
      </c>
    </row>
    <row r="289" spans="2:20" ht="15.75" customHeight="1" x14ac:dyDescent="0.25">
      <c r="B289" s="2">
        <v>44963</v>
      </c>
      <c r="C289" s="23">
        <v>54</v>
      </c>
      <c r="D289" s="23">
        <v>889.64</v>
      </c>
      <c r="E289" s="23">
        <v>0</v>
      </c>
      <c r="F289" s="23">
        <v>268.01</v>
      </c>
      <c r="G289" s="23">
        <v>0</v>
      </c>
      <c r="H289" s="23">
        <v>621.63</v>
      </c>
      <c r="I289" s="23">
        <v>0</v>
      </c>
      <c r="J289" s="23">
        <v>-353.62</v>
      </c>
      <c r="K289" s="23">
        <v>0</v>
      </c>
      <c r="L289" s="23">
        <v>57.9</v>
      </c>
      <c r="M289" s="23">
        <v>149.9</v>
      </c>
      <c r="N289" s="23">
        <v>22.2</v>
      </c>
      <c r="O289" s="23">
        <v>50.68</v>
      </c>
      <c r="P289" s="23">
        <v>22.2</v>
      </c>
      <c r="Q289" s="23">
        <v>99.22</v>
      </c>
      <c r="R289" s="23">
        <v>0</v>
      </c>
      <c r="S289" s="23">
        <v>-48.54</v>
      </c>
      <c r="T289" s="23">
        <v>22.2</v>
      </c>
    </row>
    <row r="290" spans="2:20" x14ac:dyDescent="0.25">
      <c r="B290" s="2">
        <v>44964</v>
      </c>
      <c r="C290" s="23">
        <v>293.55</v>
      </c>
      <c r="D290" s="23">
        <v>1277.6800717000001</v>
      </c>
      <c r="E290" s="23">
        <v>126</v>
      </c>
      <c r="F290" s="23">
        <v>903.4</v>
      </c>
      <c r="G290" s="23">
        <v>5</v>
      </c>
      <c r="H290" s="23">
        <v>374.28007171000002</v>
      </c>
      <c r="I290" s="23">
        <v>121</v>
      </c>
      <c r="J290" s="23">
        <v>529.11992828999996</v>
      </c>
      <c r="K290" s="23">
        <v>-116</v>
      </c>
      <c r="L290" s="23">
        <v>73.03</v>
      </c>
      <c r="M290" s="23">
        <v>105.3</v>
      </c>
      <c r="N290" s="23">
        <v>0</v>
      </c>
      <c r="O290" s="23">
        <v>28.35</v>
      </c>
      <c r="P290" s="23">
        <v>0</v>
      </c>
      <c r="Q290" s="23">
        <v>76.95</v>
      </c>
      <c r="R290" s="23">
        <v>0</v>
      </c>
      <c r="S290" s="23">
        <v>-48.6</v>
      </c>
      <c r="T290" s="23">
        <v>0</v>
      </c>
    </row>
    <row r="291" spans="2:20" ht="15.75" customHeight="1" x14ac:dyDescent="0.25">
      <c r="B291" s="2">
        <v>44965</v>
      </c>
      <c r="C291" s="23">
        <v>861.3</v>
      </c>
      <c r="D291" s="23">
        <v>1299.933</v>
      </c>
      <c r="E291" s="23">
        <v>10</v>
      </c>
      <c r="F291" s="23">
        <v>674.5</v>
      </c>
      <c r="G291" s="23">
        <v>0</v>
      </c>
      <c r="H291" s="23">
        <v>625.43299999999999</v>
      </c>
      <c r="I291" s="23">
        <v>10</v>
      </c>
      <c r="J291" s="23">
        <v>49.067</v>
      </c>
      <c r="K291" s="23">
        <v>-10</v>
      </c>
      <c r="L291" s="23">
        <v>37.549999999999997</v>
      </c>
      <c r="M291" s="23">
        <v>109</v>
      </c>
      <c r="N291" s="23">
        <v>10</v>
      </c>
      <c r="O291" s="23">
        <v>37.450000000000003</v>
      </c>
      <c r="P291" s="23">
        <v>0</v>
      </c>
      <c r="Q291" s="23">
        <v>71.55</v>
      </c>
      <c r="R291" s="23">
        <v>10</v>
      </c>
      <c r="S291" s="23">
        <v>-34.1</v>
      </c>
      <c r="T291" s="23">
        <v>-10</v>
      </c>
    </row>
    <row r="292" spans="2:20" x14ac:dyDescent="0.25">
      <c r="B292" s="2">
        <v>44966</v>
      </c>
      <c r="C292" s="23">
        <v>312.39999999999998</v>
      </c>
      <c r="D292" s="23">
        <v>241.15</v>
      </c>
      <c r="E292" s="23">
        <v>0</v>
      </c>
      <c r="F292" s="23">
        <v>86.3</v>
      </c>
      <c r="G292" s="23">
        <v>0</v>
      </c>
      <c r="H292" s="23">
        <v>154.85</v>
      </c>
      <c r="I292" s="23">
        <v>0</v>
      </c>
      <c r="J292" s="23">
        <v>-68.55</v>
      </c>
      <c r="K292" s="23">
        <v>0</v>
      </c>
      <c r="L292" s="23">
        <v>14.95</v>
      </c>
      <c r="M292" s="23">
        <v>62.15</v>
      </c>
      <c r="N292" s="23">
        <v>0</v>
      </c>
      <c r="O292" s="23">
        <v>42.75</v>
      </c>
      <c r="P292" s="23">
        <v>0</v>
      </c>
      <c r="Q292" s="23">
        <v>19.399999999999999</v>
      </c>
      <c r="R292" s="23">
        <v>0</v>
      </c>
      <c r="S292" s="23">
        <v>23.35</v>
      </c>
      <c r="T292" s="23">
        <v>0</v>
      </c>
    </row>
    <row r="293" spans="2:20" ht="15.75" customHeight="1" x14ac:dyDescent="0.25">
      <c r="B293" s="2">
        <v>44967</v>
      </c>
      <c r="C293" s="23">
        <v>283.8</v>
      </c>
      <c r="D293" s="23">
        <v>1026.8</v>
      </c>
      <c r="E293" s="23">
        <v>0</v>
      </c>
      <c r="F293" s="23">
        <v>509.7</v>
      </c>
      <c r="G293" s="23">
        <v>0</v>
      </c>
      <c r="H293" s="23">
        <v>517.1</v>
      </c>
      <c r="I293" s="23">
        <v>0</v>
      </c>
      <c r="J293" s="23">
        <v>-7.4</v>
      </c>
      <c r="K293" s="23">
        <v>0</v>
      </c>
      <c r="L293" s="23">
        <v>12.85</v>
      </c>
      <c r="M293" s="23">
        <v>266.3</v>
      </c>
      <c r="N293" s="23">
        <v>5</v>
      </c>
      <c r="O293" s="23">
        <v>135.5</v>
      </c>
      <c r="P293" s="23">
        <v>5</v>
      </c>
      <c r="Q293" s="23">
        <v>130.80000000000001</v>
      </c>
      <c r="R293" s="23">
        <v>0</v>
      </c>
      <c r="S293" s="23">
        <v>4.7</v>
      </c>
      <c r="T293" s="23">
        <v>5</v>
      </c>
    </row>
    <row r="294" spans="2:20" x14ac:dyDescent="0.25">
      <c r="B294" s="2">
        <v>44970</v>
      </c>
      <c r="C294" s="23">
        <v>28.9</v>
      </c>
      <c r="D294" s="23">
        <v>743.6</v>
      </c>
      <c r="E294" s="23">
        <v>0</v>
      </c>
      <c r="F294" s="23">
        <v>215</v>
      </c>
      <c r="G294" s="23">
        <v>0</v>
      </c>
      <c r="H294" s="23">
        <v>528.6</v>
      </c>
      <c r="I294" s="23">
        <v>0</v>
      </c>
      <c r="J294" s="23">
        <v>-313.60000000000002</v>
      </c>
      <c r="K294" s="23">
        <v>0</v>
      </c>
      <c r="L294" s="23">
        <v>12.4</v>
      </c>
      <c r="M294" s="23">
        <v>54.45</v>
      </c>
      <c r="N294" s="23">
        <v>0</v>
      </c>
      <c r="O294" s="23">
        <v>22.45</v>
      </c>
      <c r="P294" s="23">
        <v>0</v>
      </c>
      <c r="Q294" s="23">
        <v>32</v>
      </c>
      <c r="R294" s="23">
        <v>0</v>
      </c>
      <c r="S294" s="23">
        <v>-9.5500000000000007</v>
      </c>
      <c r="T294" s="23">
        <v>0</v>
      </c>
    </row>
    <row r="295" spans="2:20" ht="15.75" customHeight="1" x14ac:dyDescent="0.25">
      <c r="B295" s="2">
        <v>44971</v>
      </c>
      <c r="C295" s="23">
        <v>935.56485814999996</v>
      </c>
      <c r="D295" s="23">
        <v>1028.9000000000001</v>
      </c>
      <c r="E295" s="23">
        <v>29</v>
      </c>
      <c r="F295" s="23">
        <v>705.55</v>
      </c>
      <c r="G295" s="23">
        <v>20</v>
      </c>
      <c r="H295" s="23">
        <v>323.35000000000002</v>
      </c>
      <c r="I295" s="23">
        <v>9</v>
      </c>
      <c r="J295" s="23">
        <v>382.2</v>
      </c>
      <c r="K295" s="23">
        <v>11</v>
      </c>
      <c r="L295" s="23">
        <v>247.40884352</v>
      </c>
      <c r="M295" s="23">
        <v>78.8</v>
      </c>
      <c r="N295" s="23">
        <v>5</v>
      </c>
      <c r="O295" s="23">
        <v>27.05</v>
      </c>
      <c r="P295" s="23">
        <v>0</v>
      </c>
      <c r="Q295" s="23">
        <v>51.75</v>
      </c>
      <c r="R295" s="23">
        <v>5</v>
      </c>
      <c r="S295" s="23">
        <v>-24.7</v>
      </c>
      <c r="T295" s="23">
        <v>-5</v>
      </c>
    </row>
    <row r="296" spans="2:20" x14ac:dyDescent="0.25">
      <c r="B296" s="2">
        <v>44972</v>
      </c>
      <c r="C296" s="23">
        <v>438.5</v>
      </c>
      <c r="D296" s="23">
        <v>2193</v>
      </c>
      <c r="E296" s="23">
        <v>33</v>
      </c>
      <c r="F296" s="23">
        <v>749.1</v>
      </c>
      <c r="G296" s="23">
        <v>0</v>
      </c>
      <c r="H296" s="23">
        <v>1443.9</v>
      </c>
      <c r="I296" s="23">
        <v>33</v>
      </c>
      <c r="J296" s="23">
        <v>-694.8</v>
      </c>
      <c r="K296" s="23">
        <v>-33</v>
      </c>
      <c r="L296" s="23">
        <v>18.2</v>
      </c>
      <c r="M296" s="23">
        <v>84.15</v>
      </c>
      <c r="N296" s="23">
        <v>20</v>
      </c>
      <c r="O296" s="23">
        <v>54.9</v>
      </c>
      <c r="P296" s="23">
        <v>0</v>
      </c>
      <c r="Q296" s="23">
        <v>29.25</v>
      </c>
      <c r="R296" s="23">
        <v>20</v>
      </c>
      <c r="S296" s="23">
        <v>25.65</v>
      </c>
      <c r="T296" s="23">
        <v>-20</v>
      </c>
    </row>
    <row r="297" spans="2:20" ht="15.75" customHeight="1" x14ac:dyDescent="0.25">
      <c r="B297" s="2">
        <v>44973</v>
      </c>
      <c r="C297" s="23">
        <v>171.2</v>
      </c>
      <c r="D297" s="23">
        <v>1897.25</v>
      </c>
      <c r="E297" s="23">
        <v>0.2</v>
      </c>
      <c r="F297" s="23">
        <v>449.3</v>
      </c>
      <c r="G297" s="23">
        <v>0</v>
      </c>
      <c r="H297" s="23">
        <v>1447.95</v>
      </c>
      <c r="I297" s="23">
        <v>0.2</v>
      </c>
      <c r="J297" s="23">
        <v>-998.65</v>
      </c>
      <c r="K297" s="23">
        <v>-0.2</v>
      </c>
      <c r="L297" s="23">
        <v>45.9</v>
      </c>
      <c r="M297" s="23">
        <v>147.9</v>
      </c>
      <c r="N297" s="23">
        <v>6</v>
      </c>
      <c r="O297" s="23">
        <v>77.75</v>
      </c>
      <c r="P297" s="23">
        <v>0</v>
      </c>
      <c r="Q297" s="23">
        <v>70.150000000000006</v>
      </c>
      <c r="R297" s="23">
        <v>6</v>
      </c>
      <c r="S297" s="23">
        <v>7.6</v>
      </c>
      <c r="T297" s="23">
        <v>-6</v>
      </c>
    </row>
    <row r="298" spans="2:20" x14ac:dyDescent="0.25">
      <c r="B298" s="2">
        <v>44974</v>
      </c>
      <c r="C298" s="23">
        <v>112.7</v>
      </c>
      <c r="D298" s="23">
        <v>738.8</v>
      </c>
      <c r="E298" s="23">
        <v>0</v>
      </c>
      <c r="F298" s="23">
        <v>528.54999999999995</v>
      </c>
      <c r="G298" s="23">
        <v>0</v>
      </c>
      <c r="H298" s="23">
        <v>210.25</v>
      </c>
      <c r="I298" s="23">
        <v>0</v>
      </c>
      <c r="J298" s="23">
        <v>318.3</v>
      </c>
      <c r="K298" s="23">
        <v>0</v>
      </c>
      <c r="L298" s="23">
        <v>28.95</v>
      </c>
      <c r="M298" s="23">
        <v>146.65</v>
      </c>
      <c r="N298" s="23">
        <v>80</v>
      </c>
      <c r="O298" s="23">
        <v>36.299999999999997</v>
      </c>
      <c r="P298" s="23">
        <v>80</v>
      </c>
      <c r="Q298" s="23">
        <v>110.35</v>
      </c>
      <c r="R298" s="23">
        <v>0</v>
      </c>
      <c r="S298" s="23">
        <v>-74.05</v>
      </c>
      <c r="T298" s="23">
        <v>80</v>
      </c>
    </row>
    <row r="299" spans="2:20" ht="15.75" customHeight="1" x14ac:dyDescent="0.25">
      <c r="B299" s="2">
        <v>44977</v>
      </c>
      <c r="C299" s="23">
        <v>31.3</v>
      </c>
      <c r="D299" s="23">
        <v>324.10000000000002</v>
      </c>
      <c r="E299" s="23">
        <v>0</v>
      </c>
      <c r="F299" s="23">
        <v>129</v>
      </c>
      <c r="G299" s="23">
        <v>0</v>
      </c>
      <c r="H299" s="23">
        <v>195.1</v>
      </c>
      <c r="I299" s="23">
        <v>0</v>
      </c>
      <c r="J299" s="23">
        <v>-66.099999999999994</v>
      </c>
      <c r="K299" s="23">
        <v>0</v>
      </c>
      <c r="L299" s="23">
        <v>16.5</v>
      </c>
      <c r="M299" s="23">
        <v>80</v>
      </c>
      <c r="N299" s="23">
        <v>15</v>
      </c>
      <c r="O299" s="23">
        <v>28.2</v>
      </c>
      <c r="P299" s="23">
        <v>15</v>
      </c>
      <c r="Q299" s="23">
        <v>51.8</v>
      </c>
      <c r="R299" s="23">
        <v>0</v>
      </c>
      <c r="S299" s="23">
        <v>-23.6</v>
      </c>
      <c r="T299" s="23">
        <v>15</v>
      </c>
    </row>
    <row r="300" spans="2:20" x14ac:dyDescent="0.25">
      <c r="B300" s="2">
        <v>44978</v>
      </c>
      <c r="C300" s="23">
        <v>806.65</v>
      </c>
      <c r="D300" s="23">
        <v>1752.4</v>
      </c>
      <c r="E300" s="23">
        <v>0</v>
      </c>
      <c r="F300" s="23">
        <v>939.35</v>
      </c>
      <c r="G300" s="23">
        <v>0</v>
      </c>
      <c r="H300" s="23">
        <v>813.05</v>
      </c>
      <c r="I300" s="23">
        <v>0</v>
      </c>
      <c r="J300" s="23">
        <v>126.3</v>
      </c>
      <c r="K300" s="23">
        <v>0</v>
      </c>
      <c r="L300" s="23">
        <v>67</v>
      </c>
      <c r="M300" s="23">
        <v>176.2</v>
      </c>
      <c r="N300" s="23">
        <v>55</v>
      </c>
      <c r="O300" s="23">
        <v>83.15</v>
      </c>
      <c r="P300" s="23">
        <v>55</v>
      </c>
      <c r="Q300" s="23">
        <v>93.05</v>
      </c>
      <c r="R300" s="23">
        <v>0</v>
      </c>
      <c r="S300" s="23">
        <v>-9.9</v>
      </c>
      <c r="T300" s="23">
        <v>55</v>
      </c>
    </row>
    <row r="301" spans="2:20" ht="15.75" customHeight="1" x14ac:dyDescent="0.25">
      <c r="B301" s="2">
        <v>44979</v>
      </c>
      <c r="C301" s="23">
        <v>241.85</v>
      </c>
      <c r="D301" s="23">
        <v>1472.075</v>
      </c>
      <c r="E301" s="23">
        <v>80</v>
      </c>
      <c r="F301" s="23">
        <v>862.17499999999995</v>
      </c>
      <c r="G301" s="23">
        <v>0</v>
      </c>
      <c r="H301" s="23">
        <v>609.9</v>
      </c>
      <c r="I301" s="23">
        <v>80</v>
      </c>
      <c r="J301" s="23">
        <v>252.27500000000001</v>
      </c>
      <c r="K301" s="23">
        <v>-80</v>
      </c>
      <c r="L301" s="23">
        <v>120.45</v>
      </c>
      <c r="M301" s="23">
        <v>297.89999999999998</v>
      </c>
      <c r="N301" s="23">
        <v>158</v>
      </c>
      <c r="O301" s="23">
        <v>79.95</v>
      </c>
      <c r="P301" s="23">
        <v>155</v>
      </c>
      <c r="Q301" s="23">
        <v>217.95</v>
      </c>
      <c r="R301" s="23">
        <v>3</v>
      </c>
      <c r="S301" s="23">
        <v>-138</v>
      </c>
      <c r="T301" s="23">
        <v>152</v>
      </c>
    </row>
    <row r="302" spans="2:20" x14ac:dyDescent="0.25">
      <c r="B302" s="2">
        <v>44980</v>
      </c>
      <c r="C302" s="23">
        <v>125.35</v>
      </c>
      <c r="D302" s="23">
        <v>434.4</v>
      </c>
      <c r="E302" s="23">
        <v>0</v>
      </c>
      <c r="F302" s="23">
        <v>259.8</v>
      </c>
      <c r="G302" s="23">
        <v>0</v>
      </c>
      <c r="H302" s="23">
        <v>174.6</v>
      </c>
      <c r="I302" s="23">
        <v>0</v>
      </c>
      <c r="J302" s="23">
        <v>85.2</v>
      </c>
      <c r="K302" s="23">
        <v>0</v>
      </c>
      <c r="L302" s="23">
        <v>131.30000000000001</v>
      </c>
      <c r="M302" s="23">
        <v>154.65</v>
      </c>
      <c r="N302" s="23">
        <v>20</v>
      </c>
      <c r="O302" s="23">
        <v>71.45</v>
      </c>
      <c r="P302" s="23">
        <v>20</v>
      </c>
      <c r="Q302" s="23">
        <v>83.2</v>
      </c>
      <c r="R302" s="23">
        <v>0</v>
      </c>
      <c r="S302" s="23">
        <v>-11.75</v>
      </c>
      <c r="T302" s="23">
        <v>20</v>
      </c>
    </row>
    <row r="303" spans="2:20" ht="15.75" customHeight="1" x14ac:dyDescent="0.25">
      <c r="B303" s="2">
        <v>44981</v>
      </c>
      <c r="C303" s="23">
        <v>175.45</v>
      </c>
      <c r="D303" s="23">
        <v>1640.8</v>
      </c>
      <c r="E303" s="23">
        <v>231</v>
      </c>
      <c r="F303" s="23">
        <v>618</v>
      </c>
      <c r="G303" s="23">
        <v>21</v>
      </c>
      <c r="H303" s="23">
        <v>1022.8</v>
      </c>
      <c r="I303" s="23">
        <v>210</v>
      </c>
      <c r="J303" s="23">
        <v>-404.8</v>
      </c>
      <c r="K303" s="23">
        <v>-189</v>
      </c>
      <c r="L303" s="23">
        <v>69.25</v>
      </c>
      <c r="M303" s="23">
        <v>211.05</v>
      </c>
      <c r="N303" s="23">
        <v>15</v>
      </c>
      <c r="O303" s="23">
        <v>92.25</v>
      </c>
      <c r="P303" s="23">
        <v>15</v>
      </c>
      <c r="Q303" s="23">
        <v>118.8</v>
      </c>
      <c r="R303" s="23">
        <v>0</v>
      </c>
      <c r="S303" s="23">
        <v>-26.55</v>
      </c>
      <c r="T303" s="23">
        <v>15</v>
      </c>
    </row>
    <row r="304" spans="2:20" x14ac:dyDescent="0.25">
      <c r="B304" s="2">
        <v>44984</v>
      </c>
      <c r="C304" s="23">
        <v>45.8</v>
      </c>
      <c r="D304" s="23">
        <v>1077.06</v>
      </c>
      <c r="E304" s="23">
        <v>200</v>
      </c>
      <c r="F304" s="23">
        <v>513.36</v>
      </c>
      <c r="G304" s="23">
        <v>0</v>
      </c>
      <c r="H304" s="23">
        <v>563.70000000000005</v>
      </c>
      <c r="I304" s="23">
        <v>200</v>
      </c>
      <c r="J304" s="23">
        <v>-50.34</v>
      </c>
      <c r="K304" s="23">
        <v>-200</v>
      </c>
      <c r="L304" s="23">
        <v>19.399999999999999</v>
      </c>
      <c r="M304" s="23">
        <v>120.5</v>
      </c>
      <c r="N304" s="23">
        <v>0</v>
      </c>
      <c r="O304" s="23">
        <v>38.9</v>
      </c>
      <c r="P304" s="23">
        <v>0</v>
      </c>
      <c r="Q304" s="23">
        <v>81.599999999999994</v>
      </c>
      <c r="R304" s="23">
        <v>0</v>
      </c>
      <c r="S304" s="23">
        <v>-42.7</v>
      </c>
      <c r="T304" s="23">
        <v>0</v>
      </c>
    </row>
    <row r="305" spans="2:20" ht="15.75" customHeight="1" x14ac:dyDescent="0.25">
      <c r="B305" s="2">
        <v>44985</v>
      </c>
      <c r="C305" s="23">
        <v>356.2</v>
      </c>
      <c r="D305" s="23">
        <v>2751.31</v>
      </c>
      <c r="E305" s="23">
        <v>0</v>
      </c>
      <c r="F305" s="23">
        <v>1464.5</v>
      </c>
      <c r="G305" s="23">
        <v>0</v>
      </c>
      <c r="H305" s="23">
        <v>1286.81</v>
      </c>
      <c r="I305" s="23">
        <v>0</v>
      </c>
      <c r="J305" s="23">
        <v>177.69</v>
      </c>
      <c r="K305" s="23">
        <v>0</v>
      </c>
      <c r="L305" s="23">
        <v>56.6</v>
      </c>
      <c r="M305" s="23">
        <v>198.4</v>
      </c>
      <c r="N305" s="23">
        <v>21</v>
      </c>
      <c r="O305" s="23">
        <v>84.8</v>
      </c>
      <c r="P305" s="23">
        <v>20</v>
      </c>
      <c r="Q305" s="23">
        <v>113.6</v>
      </c>
      <c r="R305" s="23">
        <v>1</v>
      </c>
      <c r="S305" s="23">
        <v>-28.8</v>
      </c>
      <c r="T305" s="23">
        <v>19</v>
      </c>
    </row>
    <row r="306" spans="2:20" x14ac:dyDescent="0.25">
      <c r="B306" s="2">
        <v>44986</v>
      </c>
      <c r="C306" s="23">
        <v>339.91</v>
      </c>
      <c r="D306" s="23">
        <v>1002.7</v>
      </c>
      <c r="E306" s="23">
        <v>150</v>
      </c>
      <c r="F306" s="23">
        <v>573.70000000000005</v>
      </c>
      <c r="G306" s="23">
        <v>111</v>
      </c>
      <c r="H306" s="23">
        <v>429</v>
      </c>
      <c r="I306" s="23">
        <v>39</v>
      </c>
      <c r="J306" s="23">
        <v>144.69999999999999</v>
      </c>
      <c r="K306" s="23">
        <v>72</v>
      </c>
      <c r="L306" s="23">
        <v>52.45</v>
      </c>
      <c r="M306" s="23">
        <v>157.25</v>
      </c>
      <c r="N306" s="23">
        <v>12</v>
      </c>
      <c r="O306" s="23">
        <v>89.65</v>
      </c>
      <c r="P306" s="23">
        <v>12</v>
      </c>
      <c r="Q306" s="23">
        <v>67.599999999999994</v>
      </c>
      <c r="R306" s="23">
        <v>0</v>
      </c>
      <c r="S306" s="23">
        <v>22.05</v>
      </c>
      <c r="T306" s="23">
        <v>12</v>
      </c>
    </row>
    <row r="307" spans="2:20" ht="15.75" customHeight="1" x14ac:dyDescent="0.25">
      <c r="B307" s="2">
        <v>44987</v>
      </c>
      <c r="C307" s="23">
        <v>464</v>
      </c>
      <c r="D307" s="23">
        <v>828.4</v>
      </c>
      <c r="E307" s="23">
        <v>55</v>
      </c>
      <c r="F307" s="23">
        <v>358.85</v>
      </c>
      <c r="G307" s="23">
        <v>0</v>
      </c>
      <c r="H307" s="23">
        <v>469.55</v>
      </c>
      <c r="I307" s="23">
        <v>55</v>
      </c>
      <c r="J307" s="23">
        <v>-110.7</v>
      </c>
      <c r="K307" s="23">
        <v>-55</v>
      </c>
      <c r="L307" s="23">
        <v>53.8</v>
      </c>
      <c r="M307" s="23">
        <v>376.4</v>
      </c>
      <c r="N307" s="23">
        <v>81</v>
      </c>
      <c r="O307" s="23">
        <v>105.85</v>
      </c>
      <c r="P307" s="23">
        <v>76</v>
      </c>
      <c r="Q307" s="23">
        <v>270.55</v>
      </c>
      <c r="R307" s="23">
        <v>5</v>
      </c>
      <c r="S307" s="23">
        <v>-164.7</v>
      </c>
      <c r="T307" s="23">
        <v>71</v>
      </c>
    </row>
    <row r="308" spans="2:20" x14ac:dyDescent="0.25">
      <c r="B308" s="2">
        <v>44988</v>
      </c>
      <c r="C308" s="23">
        <v>410.3</v>
      </c>
      <c r="D308" s="23">
        <v>2011.99</v>
      </c>
      <c r="E308" s="23">
        <v>92.5</v>
      </c>
      <c r="F308" s="23">
        <v>765.97</v>
      </c>
      <c r="G308" s="23">
        <v>22.5</v>
      </c>
      <c r="H308" s="23">
        <v>1246.02</v>
      </c>
      <c r="I308" s="23">
        <v>70</v>
      </c>
      <c r="J308" s="23">
        <v>-480.05</v>
      </c>
      <c r="K308" s="23">
        <v>-47.5</v>
      </c>
      <c r="L308" s="23">
        <v>56.35</v>
      </c>
      <c r="M308" s="23">
        <v>187.75</v>
      </c>
      <c r="N308" s="23">
        <v>0</v>
      </c>
      <c r="O308" s="23">
        <v>56.75</v>
      </c>
      <c r="P308" s="23">
        <v>0</v>
      </c>
      <c r="Q308" s="23">
        <v>131</v>
      </c>
      <c r="R308" s="23">
        <v>0</v>
      </c>
      <c r="S308" s="23">
        <v>-74.25</v>
      </c>
      <c r="T308" s="23">
        <v>0</v>
      </c>
    </row>
    <row r="309" spans="2:20" ht="15.75" customHeight="1" x14ac:dyDescent="0.25">
      <c r="B309" s="2">
        <v>44991</v>
      </c>
      <c r="C309" s="23">
        <v>211.9</v>
      </c>
      <c r="D309" s="23">
        <v>1454.6</v>
      </c>
      <c r="E309" s="23">
        <v>10</v>
      </c>
      <c r="F309" s="23">
        <v>912.9</v>
      </c>
      <c r="G309" s="23">
        <v>0</v>
      </c>
      <c r="H309" s="23">
        <v>541.70000000000005</v>
      </c>
      <c r="I309" s="23">
        <v>10</v>
      </c>
      <c r="J309" s="23">
        <v>371.2</v>
      </c>
      <c r="K309" s="23">
        <v>-10</v>
      </c>
      <c r="L309" s="23">
        <v>23.45</v>
      </c>
      <c r="M309" s="23">
        <v>116.15</v>
      </c>
      <c r="N309" s="23">
        <v>30</v>
      </c>
      <c r="O309" s="23">
        <v>33.85</v>
      </c>
      <c r="P309" s="23">
        <v>30</v>
      </c>
      <c r="Q309" s="23">
        <v>82.3</v>
      </c>
      <c r="R309" s="23">
        <v>0</v>
      </c>
      <c r="S309" s="23">
        <v>-48.45</v>
      </c>
      <c r="T309" s="23">
        <v>30</v>
      </c>
    </row>
    <row r="310" spans="2:20" x14ac:dyDescent="0.25">
      <c r="B310" s="2">
        <v>44992</v>
      </c>
      <c r="C310" s="23">
        <v>825.3</v>
      </c>
      <c r="D310" s="23">
        <v>1978.25</v>
      </c>
      <c r="E310" s="23">
        <v>9.5</v>
      </c>
      <c r="F310" s="23">
        <v>1012.8</v>
      </c>
      <c r="G310" s="23">
        <v>3</v>
      </c>
      <c r="H310" s="23">
        <v>965.45</v>
      </c>
      <c r="I310" s="23">
        <v>6.5</v>
      </c>
      <c r="J310" s="23">
        <v>47.35</v>
      </c>
      <c r="K310" s="23">
        <v>-3.5</v>
      </c>
      <c r="L310" s="23">
        <v>72.45</v>
      </c>
      <c r="M310" s="23">
        <v>198</v>
      </c>
      <c r="N310" s="23">
        <v>60</v>
      </c>
      <c r="O310" s="23">
        <v>61.3</v>
      </c>
      <c r="P310" s="23">
        <v>60</v>
      </c>
      <c r="Q310" s="23">
        <v>136.69999999999999</v>
      </c>
      <c r="R310" s="23">
        <v>0</v>
      </c>
      <c r="S310" s="23">
        <v>-75.400000000000006</v>
      </c>
      <c r="T310" s="23">
        <v>60</v>
      </c>
    </row>
    <row r="311" spans="2:20" ht="15.75" customHeight="1" x14ac:dyDescent="0.25">
      <c r="B311" s="2">
        <v>44993</v>
      </c>
      <c r="C311" s="23">
        <v>675.6</v>
      </c>
      <c r="D311" s="23">
        <v>1711.04</v>
      </c>
      <c r="E311" s="23">
        <v>144</v>
      </c>
      <c r="F311" s="23">
        <v>801.94</v>
      </c>
      <c r="G311" s="23">
        <v>28</v>
      </c>
      <c r="H311" s="23">
        <v>909.1</v>
      </c>
      <c r="I311" s="23">
        <v>116</v>
      </c>
      <c r="J311" s="23">
        <v>-107.16</v>
      </c>
      <c r="K311" s="23">
        <v>-88</v>
      </c>
      <c r="L311" s="23">
        <v>73.05</v>
      </c>
      <c r="M311" s="23">
        <v>192.7</v>
      </c>
      <c r="N311" s="23">
        <v>119</v>
      </c>
      <c r="O311" s="23">
        <v>44.6</v>
      </c>
      <c r="P311" s="23">
        <v>70</v>
      </c>
      <c r="Q311" s="23">
        <v>148.1</v>
      </c>
      <c r="R311" s="23">
        <v>49</v>
      </c>
      <c r="S311" s="23">
        <v>-103.5</v>
      </c>
      <c r="T311" s="23">
        <v>21</v>
      </c>
    </row>
    <row r="312" spans="2:20" x14ac:dyDescent="0.25">
      <c r="B312" s="2">
        <v>44994</v>
      </c>
      <c r="C312" s="23">
        <v>351.9509352</v>
      </c>
      <c r="D312" s="23">
        <v>2681.7</v>
      </c>
      <c r="E312" s="23">
        <v>0</v>
      </c>
      <c r="F312" s="23">
        <v>1522.35</v>
      </c>
      <c r="G312" s="23">
        <v>0</v>
      </c>
      <c r="H312" s="23">
        <v>1159.3499999999999</v>
      </c>
      <c r="I312" s="23">
        <v>0</v>
      </c>
      <c r="J312" s="23">
        <v>363</v>
      </c>
      <c r="K312" s="23">
        <v>0</v>
      </c>
      <c r="L312" s="23">
        <v>44.25</v>
      </c>
      <c r="M312" s="23">
        <v>106.75</v>
      </c>
      <c r="N312" s="23">
        <v>0</v>
      </c>
      <c r="O312" s="23">
        <v>51.5</v>
      </c>
      <c r="P312" s="23">
        <v>0</v>
      </c>
      <c r="Q312" s="23">
        <v>55.25</v>
      </c>
      <c r="R312" s="23">
        <v>0</v>
      </c>
      <c r="S312" s="23">
        <v>-3.75</v>
      </c>
      <c r="T312" s="23">
        <v>0</v>
      </c>
    </row>
    <row r="313" spans="2:20" ht="15.75" customHeight="1" x14ac:dyDescent="0.25">
      <c r="B313" s="2">
        <v>44995</v>
      </c>
      <c r="C313" s="23">
        <v>351.35</v>
      </c>
      <c r="D313" s="23">
        <v>1282.8499999999999</v>
      </c>
      <c r="E313" s="23">
        <v>500</v>
      </c>
      <c r="F313" s="23">
        <v>880.2</v>
      </c>
      <c r="G313" s="23">
        <v>0</v>
      </c>
      <c r="H313" s="23">
        <v>402.65</v>
      </c>
      <c r="I313" s="23">
        <v>500</v>
      </c>
      <c r="J313" s="23">
        <v>477.55</v>
      </c>
      <c r="K313" s="23">
        <v>-500</v>
      </c>
      <c r="L313" s="23">
        <v>62.65</v>
      </c>
      <c r="M313" s="23">
        <v>89.875</v>
      </c>
      <c r="N313" s="23">
        <v>5</v>
      </c>
      <c r="O313" s="23">
        <v>62.225000000000001</v>
      </c>
      <c r="P313" s="23">
        <v>5</v>
      </c>
      <c r="Q313" s="23">
        <v>27.65</v>
      </c>
      <c r="R313" s="23">
        <v>0</v>
      </c>
      <c r="S313" s="23">
        <v>34.575000000000003</v>
      </c>
      <c r="T313" s="23">
        <v>5</v>
      </c>
    </row>
    <row r="314" spans="2:20" x14ac:dyDescent="0.25">
      <c r="B314" s="2">
        <v>44998</v>
      </c>
      <c r="C314" s="23">
        <v>611.75073978</v>
      </c>
      <c r="D314" s="23">
        <v>2858.6</v>
      </c>
      <c r="E314" s="23">
        <v>30</v>
      </c>
      <c r="F314" s="23">
        <v>1818.25</v>
      </c>
      <c r="G314" s="23">
        <v>0</v>
      </c>
      <c r="H314" s="23">
        <v>1040.3499999999999</v>
      </c>
      <c r="I314" s="23">
        <v>30</v>
      </c>
      <c r="J314" s="23">
        <v>777.9</v>
      </c>
      <c r="K314" s="23">
        <v>-30</v>
      </c>
      <c r="L314" s="23">
        <v>22.6</v>
      </c>
      <c r="M314" s="23">
        <v>177</v>
      </c>
      <c r="N314" s="23">
        <v>33</v>
      </c>
      <c r="O314" s="23">
        <v>128.6</v>
      </c>
      <c r="P314" s="23">
        <v>0</v>
      </c>
      <c r="Q314" s="23">
        <v>48.4</v>
      </c>
      <c r="R314" s="23">
        <v>33</v>
      </c>
      <c r="S314" s="23">
        <v>80.2</v>
      </c>
      <c r="T314" s="23">
        <v>-33</v>
      </c>
    </row>
    <row r="315" spans="2:20" ht="15.75" customHeight="1" x14ac:dyDescent="0.25">
      <c r="B315" s="2">
        <v>44999</v>
      </c>
      <c r="C315" s="23">
        <v>99.144165478000005</v>
      </c>
      <c r="D315" s="23">
        <v>991.23</v>
      </c>
      <c r="E315" s="23">
        <v>234</v>
      </c>
      <c r="F315" s="23">
        <v>752.4</v>
      </c>
      <c r="G315" s="23">
        <v>0</v>
      </c>
      <c r="H315" s="23">
        <v>238.83</v>
      </c>
      <c r="I315" s="23">
        <v>234</v>
      </c>
      <c r="J315" s="23">
        <v>513.57000000000005</v>
      </c>
      <c r="K315" s="23">
        <v>-234</v>
      </c>
      <c r="L315" s="23">
        <v>20.75</v>
      </c>
      <c r="M315" s="23">
        <v>214.17</v>
      </c>
      <c r="N315" s="23">
        <v>0</v>
      </c>
      <c r="O315" s="23">
        <v>147.15</v>
      </c>
      <c r="P315" s="23">
        <v>0</v>
      </c>
      <c r="Q315" s="23">
        <v>67.02</v>
      </c>
      <c r="R315" s="23">
        <v>0</v>
      </c>
      <c r="S315" s="23">
        <v>80.13</v>
      </c>
      <c r="T315" s="23">
        <v>0</v>
      </c>
    </row>
    <row r="316" spans="2:20" x14ac:dyDescent="0.25">
      <c r="B316" s="2">
        <v>45000</v>
      </c>
      <c r="C316" s="23">
        <v>168.7</v>
      </c>
      <c r="D316" s="23">
        <v>876</v>
      </c>
      <c r="E316" s="23">
        <v>40</v>
      </c>
      <c r="F316" s="23">
        <v>686.1</v>
      </c>
      <c r="G316" s="23">
        <v>0</v>
      </c>
      <c r="H316" s="23">
        <v>189.9</v>
      </c>
      <c r="I316" s="23">
        <v>40</v>
      </c>
      <c r="J316" s="23">
        <v>496.2</v>
      </c>
      <c r="K316" s="23">
        <v>-40</v>
      </c>
      <c r="L316" s="23">
        <v>72.55</v>
      </c>
      <c r="M316" s="23">
        <v>186.6</v>
      </c>
      <c r="N316" s="23">
        <v>8</v>
      </c>
      <c r="O316" s="23">
        <v>117.5</v>
      </c>
      <c r="P316" s="23">
        <v>0</v>
      </c>
      <c r="Q316" s="23">
        <v>69.099999999999994</v>
      </c>
      <c r="R316" s="23">
        <v>8</v>
      </c>
      <c r="S316" s="23">
        <v>48.4</v>
      </c>
      <c r="T316" s="23">
        <v>-8</v>
      </c>
    </row>
    <row r="317" spans="2:20" ht="15.75" customHeight="1" x14ac:dyDescent="0.25">
      <c r="B317" s="2">
        <v>45001</v>
      </c>
      <c r="C317" s="23">
        <v>135.25422302000001</v>
      </c>
      <c r="D317" s="23">
        <v>1236</v>
      </c>
      <c r="E317" s="23">
        <v>90</v>
      </c>
      <c r="F317" s="23">
        <v>699.75</v>
      </c>
      <c r="G317" s="23">
        <v>0</v>
      </c>
      <c r="H317" s="23">
        <v>536.25</v>
      </c>
      <c r="I317" s="23">
        <v>90</v>
      </c>
      <c r="J317" s="23">
        <v>163.5</v>
      </c>
      <c r="K317" s="23">
        <v>-90</v>
      </c>
      <c r="L317" s="23">
        <v>18.75</v>
      </c>
      <c r="M317" s="23">
        <v>184.85</v>
      </c>
      <c r="N317" s="23">
        <v>2</v>
      </c>
      <c r="O317" s="23">
        <v>91.2</v>
      </c>
      <c r="P317" s="23">
        <v>0</v>
      </c>
      <c r="Q317" s="23">
        <v>93.65</v>
      </c>
      <c r="R317" s="23">
        <v>2</v>
      </c>
      <c r="S317" s="23">
        <v>-2.4500000000000002</v>
      </c>
      <c r="T317" s="23">
        <v>-2</v>
      </c>
    </row>
    <row r="318" spans="2:20" x14ac:dyDescent="0.25">
      <c r="B318" s="2">
        <v>45002</v>
      </c>
      <c r="C318" s="23">
        <v>156.35</v>
      </c>
      <c r="D318" s="23">
        <v>1137.25</v>
      </c>
      <c r="E318" s="23">
        <v>0</v>
      </c>
      <c r="F318" s="23">
        <v>848.45</v>
      </c>
      <c r="G318" s="23">
        <v>0</v>
      </c>
      <c r="H318" s="23">
        <v>288.8</v>
      </c>
      <c r="I318" s="23">
        <v>0</v>
      </c>
      <c r="J318" s="23">
        <v>559.65</v>
      </c>
      <c r="K318" s="23">
        <v>0</v>
      </c>
      <c r="L318" s="23">
        <v>44.4</v>
      </c>
      <c r="M318" s="23">
        <v>201.7</v>
      </c>
      <c r="N318" s="23">
        <v>11</v>
      </c>
      <c r="O318" s="23">
        <v>99.1</v>
      </c>
      <c r="P318" s="23">
        <v>7</v>
      </c>
      <c r="Q318" s="23">
        <v>102.6</v>
      </c>
      <c r="R318" s="23">
        <v>4</v>
      </c>
      <c r="S318" s="23">
        <v>-3.5</v>
      </c>
      <c r="T318" s="23">
        <v>3</v>
      </c>
    </row>
    <row r="319" spans="2:20" ht="15.75" customHeight="1" x14ac:dyDescent="0.25">
      <c r="B319" s="2">
        <v>45005</v>
      </c>
      <c r="C319" s="23">
        <v>234</v>
      </c>
      <c r="D319" s="23">
        <v>741.05</v>
      </c>
      <c r="E319" s="23">
        <v>0</v>
      </c>
      <c r="F319" s="23">
        <v>417.15</v>
      </c>
      <c r="G319" s="23">
        <v>0</v>
      </c>
      <c r="H319" s="23">
        <v>323.89999999999998</v>
      </c>
      <c r="I319" s="23">
        <v>0</v>
      </c>
      <c r="J319" s="23">
        <v>93.25</v>
      </c>
      <c r="K319" s="23">
        <v>0</v>
      </c>
      <c r="L319" s="23">
        <v>46.053529924999999</v>
      </c>
      <c r="M319" s="23">
        <v>215.6</v>
      </c>
      <c r="N319" s="23">
        <v>0</v>
      </c>
      <c r="O319" s="23">
        <v>62.8</v>
      </c>
      <c r="P319" s="23">
        <v>0</v>
      </c>
      <c r="Q319" s="23">
        <v>152.80000000000001</v>
      </c>
      <c r="R319" s="23">
        <v>0</v>
      </c>
      <c r="S319" s="23">
        <v>-90</v>
      </c>
      <c r="T319" s="23">
        <v>0</v>
      </c>
    </row>
    <row r="320" spans="2:20" x14ac:dyDescent="0.25">
      <c r="B320" s="2">
        <v>45006</v>
      </c>
      <c r="C320" s="23">
        <v>378.10500000000002</v>
      </c>
      <c r="D320" s="23">
        <v>1459.21</v>
      </c>
      <c r="E320" s="23">
        <v>6</v>
      </c>
      <c r="F320" s="23">
        <v>768.5</v>
      </c>
      <c r="G320" s="23">
        <v>0</v>
      </c>
      <c r="H320" s="23">
        <v>690.71</v>
      </c>
      <c r="I320" s="23">
        <v>6</v>
      </c>
      <c r="J320" s="23">
        <v>77.790000000000006</v>
      </c>
      <c r="K320" s="23">
        <v>-6</v>
      </c>
      <c r="L320" s="23">
        <v>54</v>
      </c>
      <c r="M320" s="23">
        <v>296.75</v>
      </c>
      <c r="N320" s="23">
        <v>113</v>
      </c>
      <c r="O320" s="23">
        <v>56.2</v>
      </c>
      <c r="P320" s="23">
        <v>110</v>
      </c>
      <c r="Q320" s="23">
        <v>240.55</v>
      </c>
      <c r="R320" s="23">
        <v>3</v>
      </c>
      <c r="S320" s="23">
        <v>-184.35</v>
      </c>
      <c r="T320" s="23">
        <v>107</v>
      </c>
    </row>
    <row r="321" spans="2:20" ht="15.75" customHeight="1" x14ac:dyDescent="0.25">
      <c r="B321" s="2">
        <v>45007</v>
      </c>
      <c r="C321" s="23">
        <v>124.4</v>
      </c>
      <c r="D321" s="23">
        <v>1592.4</v>
      </c>
      <c r="E321" s="23">
        <v>210</v>
      </c>
      <c r="F321" s="23">
        <v>819.5</v>
      </c>
      <c r="G321" s="23">
        <v>0</v>
      </c>
      <c r="H321" s="23">
        <v>772.9</v>
      </c>
      <c r="I321" s="23">
        <v>210</v>
      </c>
      <c r="J321" s="23">
        <v>46.6</v>
      </c>
      <c r="K321" s="23">
        <v>-210</v>
      </c>
      <c r="L321" s="23">
        <v>46.2</v>
      </c>
      <c r="M321" s="23">
        <v>274.60000000000002</v>
      </c>
      <c r="N321" s="23">
        <v>30</v>
      </c>
      <c r="O321" s="23">
        <v>179.8</v>
      </c>
      <c r="P321" s="23">
        <v>30</v>
      </c>
      <c r="Q321" s="23">
        <v>94.8</v>
      </c>
      <c r="R321" s="23">
        <v>0</v>
      </c>
      <c r="S321" s="23">
        <v>85</v>
      </c>
      <c r="T321" s="23">
        <v>30</v>
      </c>
    </row>
    <row r="322" spans="2:20" x14ac:dyDescent="0.25">
      <c r="B322" s="2">
        <v>45008</v>
      </c>
      <c r="C322" s="23">
        <v>171.9</v>
      </c>
      <c r="D322" s="23">
        <v>1866.75</v>
      </c>
      <c r="E322" s="23">
        <v>0</v>
      </c>
      <c r="F322" s="23">
        <v>897.25</v>
      </c>
      <c r="G322" s="23">
        <v>0</v>
      </c>
      <c r="H322" s="23">
        <v>969.5</v>
      </c>
      <c r="I322" s="23">
        <v>0</v>
      </c>
      <c r="J322" s="23">
        <v>-72.25</v>
      </c>
      <c r="K322" s="23">
        <v>0</v>
      </c>
      <c r="L322" s="23">
        <v>63.9</v>
      </c>
      <c r="M322" s="23">
        <v>232.15</v>
      </c>
      <c r="N322" s="23">
        <v>0</v>
      </c>
      <c r="O322" s="23">
        <v>130.44999999999999</v>
      </c>
      <c r="P322" s="23">
        <v>0</v>
      </c>
      <c r="Q322" s="23">
        <v>101.7</v>
      </c>
      <c r="R322" s="23">
        <v>0</v>
      </c>
      <c r="S322" s="23">
        <v>28.75</v>
      </c>
      <c r="T322" s="23">
        <v>0</v>
      </c>
    </row>
    <row r="323" spans="2:20" ht="15.75" customHeight="1" x14ac:dyDescent="0.25">
      <c r="B323" s="2">
        <v>45009</v>
      </c>
      <c r="C323" s="23">
        <v>40.299999999999997</v>
      </c>
      <c r="D323" s="23">
        <v>860.35</v>
      </c>
      <c r="E323" s="23">
        <v>0</v>
      </c>
      <c r="F323" s="23">
        <v>518.85</v>
      </c>
      <c r="G323" s="23">
        <v>0</v>
      </c>
      <c r="H323" s="23">
        <v>341.5</v>
      </c>
      <c r="I323" s="23">
        <v>0</v>
      </c>
      <c r="J323" s="23">
        <v>177.35</v>
      </c>
      <c r="K323" s="23">
        <v>0</v>
      </c>
      <c r="L323" s="23">
        <v>5.65</v>
      </c>
      <c r="M323" s="23">
        <v>85.55</v>
      </c>
      <c r="N323" s="23">
        <v>20</v>
      </c>
      <c r="O323" s="23">
        <v>35.549999999999997</v>
      </c>
      <c r="P323" s="23">
        <v>20</v>
      </c>
      <c r="Q323" s="23">
        <v>50</v>
      </c>
      <c r="R323" s="23">
        <v>0</v>
      </c>
      <c r="S323" s="23">
        <v>-14.45</v>
      </c>
      <c r="T323" s="23">
        <v>20</v>
      </c>
    </row>
    <row r="324" spans="2:20" x14ac:dyDescent="0.25">
      <c r="B324" s="2">
        <v>45012</v>
      </c>
      <c r="C324" s="23">
        <v>198.7</v>
      </c>
      <c r="D324" s="23">
        <v>804.25</v>
      </c>
      <c r="E324" s="23">
        <v>0</v>
      </c>
      <c r="F324" s="23">
        <v>367.75</v>
      </c>
      <c r="G324" s="23">
        <v>0</v>
      </c>
      <c r="H324" s="23">
        <v>436.5</v>
      </c>
      <c r="I324" s="23">
        <v>0</v>
      </c>
      <c r="J324" s="23">
        <v>-68.75</v>
      </c>
      <c r="K324" s="23">
        <v>0</v>
      </c>
      <c r="L324" s="23">
        <v>21.33</v>
      </c>
      <c r="M324" s="23">
        <v>111.8</v>
      </c>
      <c r="N324" s="23">
        <v>10</v>
      </c>
      <c r="O324" s="23">
        <v>70.099999999999994</v>
      </c>
      <c r="P324" s="23">
        <v>10</v>
      </c>
      <c r="Q324" s="23">
        <v>41.7</v>
      </c>
      <c r="R324" s="23">
        <v>0</v>
      </c>
      <c r="S324" s="23">
        <v>28.4</v>
      </c>
      <c r="T324" s="23">
        <v>10</v>
      </c>
    </row>
    <row r="325" spans="2:20" ht="15.75" customHeight="1" x14ac:dyDescent="0.25">
      <c r="B325" s="2">
        <v>45013</v>
      </c>
      <c r="C325" s="23">
        <v>318.39999999999998</v>
      </c>
      <c r="D325" s="23">
        <v>370.6</v>
      </c>
      <c r="E325" s="23">
        <v>191</v>
      </c>
      <c r="F325" s="23">
        <v>44.65</v>
      </c>
      <c r="G325" s="23">
        <v>21</v>
      </c>
      <c r="H325" s="23">
        <v>325.95</v>
      </c>
      <c r="I325" s="23">
        <v>170</v>
      </c>
      <c r="J325" s="23">
        <v>-281.3</v>
      </c>
      <c r="K325" s="23">
        <v>-149</v>
      </c>
      <c r="L325" s="23">
        <v>11.8</v>
      </c>
      <c r="M325" s="23">
        <v>117.5</v>
      </c>
      <c r="N325" s="23">
        <v>5.7535992780000003</v>
      </c>
      <c r="O325" s="23">
        <v>20.399999999999999</v>
      </c>
      <c r="P325" s="23">
        <v>3</v>
      </c>
      <c r="Q325" s="23">
        <v>97.1</v>
      </c>
      <c r="R325" s="23">
        <v>2.7535992779999998</v>
      </c>
      <c r="S325" s="23">
        <v>-76.7</v>
      </c>
      <c r="T325" s="23">
        <v>0.24640072199999999</v>
      </c>
    </row>
    <row r="326" spans="2:20" x14ac:dyDescent="0.25">
      <c r="B326" s="2">
        <v>45014</v>
      </c>
      <c r="C326" s="23">
        <v>292.39999999999998</v>
      </c>
      <c r="D326" s="23">
        <v>1565.85</v>
      </c>
      <c r="E326" s="23">
        <v>105</v>
      </c>
      <c r="F326" s="23">
        <v>807.9</v>
      </c>
      <c r="G326" s="23">
        <v>35</v>
      </c>
      <c r="H326" s="23">
        <v>757.95</v>
      </c>
      <c r="I326" s="23">
        <v>70</v>
      </c>
      <c r="J326" s="23">
        <v>49.95</v>
      </c>
      <c r="K326" s="23">
        <v>-35</v>
      </c>
      <c r="L326" s="23">
        <v>18.350000000000001</v>
      </c>
      <c r="M326" s="23">
        <v>234.75</v>
      </c>
      <c r="N326" s="23">
        <v>20</v>
      </c>
      <c r="O326" s="23">
        <v>81.650000000000006</v>
      </c>
      <c r="P326" s="23">
        <v>20</v>
      </c>
      <c r="Q326" s="23">
        <v>153.1</v>
      </c>
      <c r="R326" s="23">
        <v>0</v>
      </c>
      <c r="S326" s="23">
        <v>-71.45</v>
      </c>
      <c r="T326" s="23">
        <v>20</v>
      </c>
    </row>
    <row r="327" spans="2:20" ht="15.75" customHeight="1" x14ac:dyDescent="0.25">
      <c r="B327" s="2">
        <v>45015</v>
      </c>
      <c r="C327" s="23">
        <v>0</v>
      </c>
      <c r="D327" s="23">
        <v>885.3</v>
      </c>
      <c r="E327" s="23">
        <v>402</v>
      </c>
      <c r="F327" s="23">
        <v>507.6</v>
      </c>
      <c r="G327" s="23">
        <v>73</v>
      </c>
      <c r="H327" s="23">
        <v>377.7</v>
      </c>
      <c r="I327" s="23">
        <v>329</v>
      </c>
      <c r="J327" s="23">
        <v>129.9</v>
      </c>
      <c r="K327" s="23">
        <v>-256</v>
      </c>
      <c r="L327" s="23">
        <v>36.790299390000001</v>
      </c>
      <c r="M327" s="23">
        <v>105.65</v>
      </c>
      <c r="N327" s="23">
        <v>0</v>
      </c>
      <c r="O327" s="23">
        <v>62.1</v>
      </c>
      <c r="P327" s="23">
        <v>0</v>
      </c>
      <c r="Q327" s="23">
        <v>43.55</v>
      </c>
      <c r="R327" s="23">
        <v>0</v>
      </c>
      <c r="S327" s="23">
        <v>18.55</v>
      </c>
      <c r="T327" s="23">
        <v>0</v>
      </c>
    </row>
    <row r="328" spans="2:20" x14ac:dyDescent="0.25">
      <c r="B328" s="2">
        <v>45016</v>
      </c>
      <c r="C328" s="23">
        <v>214.8</v>
      </c>
      <c r="D328" s="23">
        <v>948.8</v>
      </c>
      <c r="E328" s="23">
        <v>0</v>
      </c>
      <c r="F328" s="23">
        <v>740.9</v>
      </c>
      <c r="G328" s="23">
        <v>0</v>
      </c>
      <c r="H328" s="23">
        <v>207.9</v>
      </c>
      <c r="I328" s="23">
        <v>0</v>
      </c>
      <c r="J328" s="23">
        <v>533</v>
      </c>
      <c r="K328" s="23">
        <v>0</v>
      </c>
      <c r="L328" s="23">
        <v>59</v>
      </c>
      <c r="M328" s="23">
        <v>160.15</v>
      </c>
      <c r="N328" s="23">
        <v>100</v>
      </c>
      <c r="O328" s="23">
        <v>63.45</v>
      </c>
      <c r="P328" s="23">
        <v>100</v>
      </c>
      <c r="Q328" s="23">
        <v>96.7</v>
      </c>
      <c r="R328" s="23">
        <v>0</v>
      </c>
      <c r="S328" s="23">
        <v>-33.25</v>
      </c>
      <c r="T328" s="23">
        <v>100</v>
      </c>
    </row>
    <row r="329" spans="2:20" ht="15.75" customHeight="1" x14ac:dyDescent="0.25">
      <c r="B329" s="2">
        <v>45019</v>
      </c>
      <c r="C329" s="23">
        <v>548.1</v>
      </c>
      <c r="D329" s="23">
        <v>1268.8353999999999</v>
      </c>
      <c r="E329" s="23">
        <v>9</v>
      </c>
      <c r="F329" s="23">
        <v>898.55</v>
      </c>
      <c r="G329" s="23">
        <v>9</v>
      </c>
      <c r="H329" s="23">
        <v>370.28539999999998</v>
      </c>
      <c r="I329" s="23">
        <v>0</v>
      </c>
      <c r="J329" s="23">
        <v>528.26459999999997</v>
      </c>
      <c r="K329" s="23">
        <v>9</v>
      </c>
      <c r="L329" s="23">
        <v>33.700000000000003</v>
      </c>
      <c r="M329" s="23">
        <v>109.6</v>
      </c>
      <c r="N329" s="23">
        <v>3.1</v>
      </c>
      <c r="O329" s="23">
        <v>76.599999999999994</v>
      </c>
      <c r="P329" s="23">
        <v>0</v>
      </c>
      <c r="Q329" s="23">
        <v>33</v>
      </c>
      <c r="R329" s="23">
        <v>3.1</v>
      </c>
      <c r="S329" s="23">
        <v>43.6</v>
      </c>
      <c r="T329" s="23">
        <v>-3.1</v>
      </c>
    </row>
    <row r="330" spans="2:20" x14ac:dyDescent="0.25">
      <c r="B330" s="2">
        <v>45020</v>
      </c>
      <c r="C330" s="23">
        <v>316.75</v>
      </c>
      <c r="D330" s="23">
        <v>2096.2559999999999</v>
      </c>
      <c r="E330" s="23">
        <v>156.1</v>
      </c>
      <c r="F330" s="23">
        <v>895.05600000000004</v>
      </c>
      <c r="G330" s="23">
        <v>6.1</v>
      </c>
      <c r="H330" s="23">
        <v>1201.2</v>
      </c>
      <c r="I330" s="23">
        <v>150</v>
      </c>
      <c r="J330" s="23">
        <v>-306.14400000000001</v>
      </c>
      <c r="K330" s="23">
        <v>-143.9</v>
      </c>
      <c r="L330" s="23">
        <v>49.7</v>
      </c>
      <c r="M330" s="23">
        <v>221.2</v>
      </c>
      <c r="N330" s="23">
        <v>72.150000000000006</v>
      </c>
      <c r="O330" s="23">
        <v>117.6</v>
      </c>
      <c r="P330" s="23">
        <v>70</v>
      </c>
      <c r="Q330" s="23">
        <v>103.6</v>
      </c>
      <c r="R330" s="23">
        <v>2.15</v>
      </c>
      <c r="S330" s="23">
        <v>14</v>
      </c>
      <c r="T330" s="23">
        <v>67.849999999999994</v>
      </c>
    </row>
    <row r="331" spans="2:20" ht="15.75" customHeight="1" x14ac:dyDescent="0.25">
      <c r="B331" s="2">
        <v>45021</v>
      </c>
      <c r="C331" s="23">
        <v>522.20000000000005</v>
      </c>
      <c r="D331" s="23">
        <v>2930.694</v>
      </c>
      <c r="E331" s="23">
        <v>125.55</v>
      </c>
      <c r="F331" s="23">
        <v>1303.8499999999999</v>
      </c>
      <c r="G331" s="23">
        <v>8</v>
      </c>
      <c r="H331" s="23">
        <v>1626.8440000000001</v>
      </c>
      <c r="I331" s="23">
        <v>117.55</v>
      </c>
      <c r="J331" s="23">
        <v>-322.99400000000003</v>
      </c>
      <c r="K331" s="23">
        <v>-109.55</v>
      </c>
      <c r="L331" s="23">
        <v>140.65274588</v>
      </c>
      <c r="M331" s="23">
        <v>296.64999999999998</v>
      </c>
      <c r="N331" s="23">
        <v>287.8</v>
      </c>
      <c r="O331" s="23">
        <v>167.9</v>
      </c>
      <c r="P331" s="23">
        <v>57.3</v>
      </c>
      <c r="Q331" s="23">
        <v>128.75</v>
      </c>
      <c r="R331" s="23">
        <v>230.5</v>
      </c>
      <c r="S331" s="23">
        <v>39.15</v>
      </c>
      <c r="T331" s="23">
        <v>-173.2</v>
      </c>
    </row>
    <row r="332" spans="2:20" x14ac:dyDescent="0.25">
      <c r="B332" s="2">
        <v>45022</v>
      </c>
      <c r="C332" s="23">
        <v>100.9</v>
      </c>
      <c r="D332" s="23">
        <v>613.20000000000005</v>
      </c>
      <c r="E332" s="23">
        <v>100</v>
      </c>
      <c r="F332" s="23">
        <v>474.2</v>
      </c>
      <c r="G332" s="23">
        <v>80</v>
      </c>
      <c r="H332" s="23">
        <v>139</v>
      </c>
      <c r="I332" s="23">
        <v>20</v>
      </c>
      <c r="J332" s="23">
        <v>335.2</v>
      </c>
      <c r="K332" s="23">
        <v>60</v>
      </c>
      <c r="L332" s="23">
        <v>50.85</v>
      </c>
      <c r="M332" s="23">
        <v>182.2</v>
      </c>
      <c r="N332" s="23">
        <v>25</v>
      </c>
      <c r="O332" s="23">
        <v>79.2</v>
      </c>
      <c r="P332" s="23">
        <v>20</v>
      </c>
      <c r="Q332" s="23">
        <v>103</v>
      </c>
      <c r="R332" s="23">
        <v>5</v>
      </c>
      <c r="S332" s="23">
        <v>-23.8</v>
      </c>
      <c r="T332" s="23">
        <v>15</v>
      </c>
    </row>
    <row r="333" spans="2:20" ht="15.75" customHeight="1" x14ac:dyDescent="0.25">
      <c r="B333" s="2">
        <v>45023</v>
      </c>
    </row>
    <row r="334" spans="2:20" x14ac:dyDescent="0.25">
      <c r="B334" s="2">
        <v>45026</v>
      </c>
      <c r="C334" s="23">
        <v>161.05000000000001</v>
      </c>
      <c r="D334" s="23">
        <v>1367.25</v>
      </c>
      <c r="E334" s="23">
        <v>45</v>
      </c>
      <c r="F334" s="23">
        <v>708.8</v>
      </c>
      <c r="G334" s="23">
        <v>5</v>
      </c>
      <c r="H334" s="23">
        <v>658.45</v>
      </c>
      <c r="I334" s="23">
        <v>40</v>
      </c>
      <c r="J334" s="23">
        <v>50.35</v>
      </c>
      <c r="K334" s="23">
        <v>-35</v>
      </c>
      <c r="L334" s="23">
        <v>9.4</v>
      </c>
      <c r="M334" s="23">
        <v>168.17500000000001</v>
      </c>
      <c r="N334" s="23">
        <v>42</v>
      </c>
      <c r="O334" s="23">
        <v>67</v>
      </c>
      <c r="P334" s="23">
        <v>42</v>
      </c>
      <c r="Q334" s="23">
        <v>101.175</v>
      </c>
      <c r="R334" s="23">
        <v>0</v>
      </c>
      <c r="S334" s="23">
        <v>-34.174999999999997</v>
      </c>
      <c r="T334" s="23">
        <v>42</v>
      </c>
    </row>
    <row r="335" spans="2:20" ht="15.75" customHeight="1" x14ac:dyDescent="0.25">
      <c r="B335" s="2">
        <v>45027</v>
      </c>
      <c r="C335" s="23">
        <v>151.35</v>
      </c>
      <c r="D335" s="23">
        <v>1950.26</v>
      </c>
      <c r="E335" s="23">
        <v>186</v>
      </c>
      <c r="F335" s="23">
        <v>1104.06</v>
      </c>
      <c r="G335" s="23">
        <v>0</v>
      </c>
      <c r="H335" s="23">
        <v>846.2</v>
      </c>
      <c r="I335" s="23">
        <v>186</v>
      </c>
      <c r="J335" s="23">
        <v>257.86</v>
      </c>
      <c r="K335" s="23">
        <v>-186</v>
      </c>
      <c r="L335" s="23">
        <v>47.25</v>
      </c>
      <c r="M335" s="23">
        <v>442.45</v>
      </c>
      <c r="N335" s="23">
        <v>162</v>
      </c>
      <c r="O335" s="23">
        <v>155.9</v>
      </c>
      <c r="P335" s="23">
        <v>162</v>
      </c>
      <c r="Q335" s="23">
        <v>286.55</v>
      </c>
      <c r="R335" s="23">
        <v>0</v>
      </c>
      <c r="S335" s="23">
        <v>-130.65</v>
      </c>
      <c r="T335" s="23">
        <v>162</v>
      </c>
    </row>
    <row r="336" spans="2:20" x14ac:dyDescent="0.25">
      <c r="B336" s="2">
        <v>45028</v>
      </c>
      <c r="C336" s="23">
        <v>434</v>
      </c>
      <c r="D336" s="23">
        <v>1359.95</v>
      </c>
      <c r="E336" s="23">
        <v>566</v>
      </c>
      <c r="F336" s="23">
        <v>858.75</v>
      </c>
      <c r="G336" s="23">
        <v>0</v>
      </c>
      <c r="H336" s="23">
        <v>501.2</v>
      </c>
      <c r="I336" s="23">
        <v>566</v>
      </c>
      <c r="J336" s="23">
        <v>357.55</v>
      </c>
      <c r="K336" s="23">
        <v>-566</v>
      </c>
      <c r="L336" s="23">
        <v>103.05</v>
      </c>
      <c r="M336" s="23">
        <v>327</v>
      </c>
      <c r="N336" s="23">
        <v>170</v>
      </c>
      <c r="O336" s="23">
        <v>137.9</v>
      </c>
      <c r="P336" s="23">
        <v>170</v>
      </c>
      <c r="Q336" s="23">
        <v>189.1</v>
      </c>
      <c r="R336" s="23">
        <v>0</v>
      </c>
      <c r="S336" s="23">
        <v>-51.2</v>
      </c>
      <c r="T336" s="23">
        <v>170</v>
      </c>
    </row>
    <row r="337" spans="2:20" ht="15.75" customHeight="1" x14ac:dyDescent="0.25">
      <c r="B337" s="2">
        <v>45029</v>
      </c>
      <c r="C337" s="23">
        <v>438</v>
      </c>
      <c r="D337" s="23">
        <v>2161.6999999999998</v>
      </c>
      <c r="E337" s="23">
        <v>250</v>
      </c>
      <c r="F337" s="23">
        <v>1055.7</v>
      </c>
      <c r="G337" s="23">
        <v>0</v>
      </c>
      <c r="H337" s="23">
        <v>1106</v>
      </c>
      <c r="I337" s="23">
        <v>250</v>
      </c>
      <c r="J337" s="23">
        <v>-50.3</v>
      </c>
      <c r="K337" s="23">
        <v>-250</v>
      </c>
      <c r="L337" s="23">
        <v>5.7</v>
      </c>
      <c r="M337" s="23">
        <v>284.89999999999998</v>
      </c>
      <c r="N337" s="23">
        <v>40</v>
      </c>
      <c r="O337" s="23">
        <v>116.85</v>
      </c>
      <c r="P337" s="23">
        <v>20</v>
      </c>
      <c r="Q337" s="23">
        <v>168.05</v>
      </c>
      <c r="R337" s="23">
        <v>20</v>
      </c>
      <c r="S337" s="23">
        <v>-51.2</v>
      </c>
      <c r="T337" s="23">
        <v>0</v>
      </c>
    </row>
    <row r="338" spans="2:20" x14ac:dyDescent="0.25">
      <c r="B338" s="2">
        <v>45030</v>
      </c>
      <c r="C338" s="23">
        <v>86</v>
      </c>
      <c r="D338" s="23">
        <v>1728.9</v>
      </c>
      <c r="E338" s="23">
        <v>9</v>
      </c>
      <c r="F338" s="23">
        <v>1070.9000000000001</v>
      </c>
      <c r="G338" s="23">
        <v>0</v>
      </c>
      <c r="H338" s="23">
        <v>658</v>
      </c>
      <c r="I338" s="23">
        <v>9</v>
      </c>
      <c r="J338" s="23">
        <v>412.9</v>
      </c>
      <c r="K338" s="23">
        <v>-9</v>
      </c>
      <c r="L338" s="23">
        <v>31.4</v>
      </c>
      <c r="M338" s="23">
        <v>296.2</v>
      </c>
      <c r="N338" s="23">
        <v>60</v>
      </c>
      <c r="O338" s="23">
        <v>55.1</v>
      </c>
      <c r="P338" s="23">
        <v>60</v>
      </c>
      <c r="Q338" s="23">
        <v>241.1</v>
      </c>
      <c r="R338" s="23">
        <v>0</v>
      </c>
      <c r="S338" s="23">
        <v>-186</v>
      </c>
      <c r="T338" s="23">
        <v>60</v>
      </c>
    </row>
    <row r="339" spans="2:20" ht="15.75" customHeight="1" x14ac:dyDescent="0.25">
      <c r="B339" s="2">
        <v>45033</v>
      </c>
      <c r="C339" s="23">
        <v>92.4</v>
      </c>
      <c r="D339" s="23">
        <v>902.8</v>
      </c>
      <c r="E339" s="23">
        <v>52.939100500000002</v>
      </c>
      <c r="F339" s="23">
        <v>499.3</v>
      </c>
      <c r="G339" s="23">
        <v>0</v>
      </c>
      <c r="H339" s="23">
        <v>403.5</v>
      </c>
      <c r="I339" s="23">
        <v>52.939100500000002</v>
      </c>
      <c r="J339" s="23">
        <v>95.8</v>
      </c>
      <c r="K339" s="23">
        <v>-52.939100500000002</v>
      </c>
      <c r="L339" s="23">
        <v>20.65</v>
      </c>
      <c r="M339" s="23">
        <v>187.2</v>
      </c>
      <c r="N339" s="23">
        <v>90</v>
      </c>
      <c r="O339" s="23">
        <v>68.75</v>
      </c>
      <c r="P339" s="23">
        <v>90</v>
      </c>
      <c r="Q339" s="23">
        <v>118.45</v>
      </c>
      <c r="R339" s="23">
        <v>0</v>
      </c>
      <c r="S339" s="23">
        <v>-49.7</v>
      </c>
      <c r="T339" s="23">
        <v>90</v>
      </c>
    </row>
    <row r="340" spans="2:20" x14ac:dyDescent="0.25">
      <c r="B340" s="2">
        <v>45034</v>
      </c>
      <c r="C340" s="23">
        <v>655.20000000000005</v>
      </c>
      <c r="D340" s="23">
        <v>991.55</v>
      </c>
      <c r="E340" s="23">
        <v>190</v>
      </c>
      <c r="F340" s="23">
        <v>775.95</v>
      </c>
      <c r="G340" s="23">
        <v>0</v>
      </c>
      <c r="H340" s="23">
        <v>215.6</v>
      </c>
      <c r="I340" s="23">
        <v>190</v>
      </c>
      <c r="J340" s="23">
        <v>560.35</v>
      </c>
      <c r="K340" s="23">
        <v>-190</v>
      </c>
      <c r="L340" s="23">
        <v>57.888547502000002</v>
      </c>
      <c r="M340" s="23">
        <v>140.9</v>
      </c>
      <c r="N340" s="23">
        <v>61</v>
      </c>
      <c r="O340" s="23">
        <v>66.25</v>
      </c>
      <c r="P340" s="23">
        <v>61</v>
      </c>
      <c r="Q340" s="23">
        <v>74.650000000000006</v>
      </c>
      <c r="R340" s="23">
        <v>0</v>
      </c>
      <c r="S340" s="23">
        <v>-8.4</v>
      </c>
      <c r="T340" s="23">
        <v>61</v>
      </c>
    </row>
    <row r="341" spans="2:20" ht="15.75" customHeight="1" x14ac:dyDescent="0.25">
      <c r="B341" s="2">
        <v>45035</v>
      </c>
      <c r="C341" s="23">
        <v>127.2</v>
      </c>
      <c r="D341" s="23">
        <v>1140</v>
      </c>
      <c r="E341" s="23">
        <v>0</v>
      </c>
      <c r="F341" s="23">
        <v>395.2</v>
      </c>
      <c r="G341" s="23">
        <v>0</v>
      </c>
      <c r="H341" s="23">
        <v>744.8</v>
      </c>
      <c r="I341" s="23">
        <v>0</v>
      </c>
      <c r="J341" s="23">
        <v>-349.6</v>
      </c>
      <c r="K341" s="23">
        <v>0</v>
      </c>
      <c r="L341" s="23">
        <v>57.55</v>
      </c>
      <c r="M341" s="23">
        <v>202.5</v>
      </c>
      <c r="N341" s="23">
        <v>70</v>
      </c>
      <c r="O341" s="23">
        <v>62.2</v>
      </c>
      <c r="P341" s="23">
        <v>70</v>
      </c>
      <c r="Q341" s="23">
        <v>140.30000000000001</v>
      </c>
      <c r="R341" s="23">
        <v>0</v>
      </c>
      <c r="S341" s="23">
        <v>-78.099999999999994</v>
      </c>
      <c r="T341" s="23">
        <v>70</v>
      </c>
    </row>
    <row r="342" spans="2:20" x14ac:dyDescent="0.25">
      <c r="B342" s="2">
        <v>45036</v>
      </c>
      <c r="C342" s="23">
        <v>80.599999999999994</v>
      </c>
      <c r="D342" s="23">
        <v>1129.0999999999999</v>
      </c>
      <c r="E342" s="23">
        <v>180</v>
      </c>
      <c r="F342" s="23">
        <v>697.8</v>
      </c>
      <c r="G342" s="23">
        <v>0</v>
      </c>
      <c r="H342" s="23">
        <v>431.3</v>
      </c>
      <c r="I342" s="23">
        <v>180</v>
      </c>
      <c r="J342" s="23">
        <v>266.5</v>
      </c>
      <c r="K342" s="23">
        <v>-180</v>
      </c>
      <c r="L342" s="23">
        <v>67.2</v>
      </c>
      <c r="M342" s="23">
        <v>426.9</v>
      </c>
      <c r="N342" s="23">
        <v>1</v>
      </c>
      <c r="O342" s="23">
        <v>240.85</v>
      </c>
      <c r="P342" s="23">
        <v>0</v>
      </c>
      <c r="Q342" s="23">
        <v>186.05</v>
      </c>
      <c r="R342" s="23">
        <v>1</v>
      </c>
      <c r="S342" s="23">
        <v>54.8</v>
      </c>
      <c r="T342" s="23">
        <v>-1</v>
      </c>
    </row>
    <row r="343" spans="2:20" ht="15.75" customHeight="1" x14ac:dyDescent="0.25">
      <c r="B343" s="2">
        <v>45037</v>
      </c>
      <c r="C343" s="23">
        <v>0</v>
      </c>
      <c r="D343" s="23">
        <v>801.55</v>
      </c>
      <c r="E343" s="23">
        <v>80</v>
      </c>
      <c r="F343" s="23">
        <v>358</v>
      </c>
      <c r="G343" s="23">
        <v>0</v>
      </c>
      <c r="H343" s="23">
        <v>443.55</v>
      </c>
      <c r="I343" s="23">
        <v>80</v>
      </c>
      <c r="J343" s="23">
        <v>-85.55</v>
      </c>
      <c r="K343" s="23">
        <v>-80</v>
      </c>
      <c r="L343" s="23">
        <v>12.1</v>
      </c>
      <c r="M343" s="23">
        <v>42.85</v>
      </c>
      <c r="N343" s="23">
        <v>60</v>
      </c>
      <c r="O343" s="23">
        <v>39.75</v>
      </c>
      <c r="P343" s="23">
        <v>20</v>
      </c>
      <c r="Q343" s="23">
        <v>3.1</v>
      </c>
      <c r="R343" s="23">
        <v>40</v>
      </c>
      <c r="S343" s="23">
        <v>36.65</v>
      </c>
      <c r="T343" s="23">
        <v>-20</v>
      </c>
    </row>
    <row r="344" spans="2:20" x14ac:dyDescent="0.25">
      <c r="B344" s="2">
        <v>45040</v>
      </c>
      <c r="C344" s="23">
        <v>113.5</v>
      </c>
      <c r="D344" s="23">
        <v>436.3</v>
      </c>
      <c r="E344" s="23">
        <v>0</v>
      </c>
      <c r="F344" s="23">
        <v>184.9</v>
      </c>
      <c r="G344" s="23">
        <v>0</v>
      </c>
      <c r="H344" s="23">
        <v>251.4</v>
      </c>
      <c r="I344" s="23">
        <v>0</v>
      </c>
      <c r="J344" s="23">
        <v>-66.5</v>
      </c>
      <c r="K344" s="23">
        <v>0</v>
      </c>
      <c r="L344" s="23">
        <v>27.9</v>
      </c>
      <c r="M344" s="23">
        <v>120.2</v>
      </c>
      <c r="N344" s="23">
        <v>0</v>
      </c>
      <c r="O344" s="23">
        <v>71.400000000000006</v>
      </c>
      <c r="P344" s="23">
        <v>0</v>
      </c>
      <c r="Q344" s="23">
        <v>48.8</v>
      </c>
      <c r="R344" s="23">
        <v>0</v>
      </c>
      <c r="S344" s="23">
        <v>22.6</v>
      </c>
      <c r="T344" s="23">
        <v>0</v>
      </c>
    </row>
    <row r="345" spans="2:20" ht="15.75" customHeight="1" x14ac:dyDescent="0.25">
      <c r="B345" s="2">
        <v>45041</v>
      </c>
      <c r="C345" s="23">
        <v>364</v>
      </c>
      <c r="D345" s="23">
        <v>366.75</v>
      </c>
      <c r="E345" s="23">
        <v>40</v>
      </c>
      <c r="F345" s="23">
        <v>148.44999999999999</v>
      </c>
      <c r="G345" s="23">
        <v>40</v>
      </c>
      <c r="H345" s="23">
        <v>218.3</v>
      </c>
      <c r="I345" s="23">
        <v>0</v>
      </c>
      <c r="J345" s="23">
        <v>-69.849999999999994</v>
      </c>
      <c r="K345" s="23">
        <v>40</v>
      </c>
      <c r="L345" s="23">
        <v>117.35</v>
      </c>
      <c r="M345" s="23">
        <v>114.7</v>
      </c>
      <c r="N345" s="23">
        <v>155</v>
      </c>
      <c r="O345" s="23">
        <v>82.9</v>
      </c>
      <c r="P345" s="23">
        <v>10</v>
      </c>
      <c r="Q345" s="23">
        <v>31.8</v>
      </c>
      <c r="R345" s="23">
        <v>145</v>
      </c>
      <c r="S345" s="23">
        <v>51.1</v>
      </c>
      <c r="T345" s="23">
        <v>-135</v>
      </c>
    </row>
    <row r="346" spans="2:20" x14ac:dyDescent="0.25">
      <c r="B346" s="2">
        <v>45042</v>
      </c>
      <c r="C346" s="23">
        <v>428.35</v>
      </c>
      <c r="D346" s="23">
        <v>960.1</v>
      </c>
      <c r="E346" s="23">
        <v>211.5</v>
      </c>
      <c r="F346" s="23">
        <v>668.8</v>
      </c>
      <c r="G346" s="23">
        <v>1.5</v>
      </c>
      <c r="H346" s="23">
        <v>291.3</v>
      </c>
      <c r="I346" s="23">
        <v>210</v>
      </c>
      <c r="J346" s="23">
        <v>377.5</v>
      </c>
      <c r="K346" s="23">
        <v>-208.5</v>
      </c>
      <c r="L346" s="23">
        <v>57.15</v>
      </c>
      <c r="M346" s="23">
        <v>192.8</v>
      </c>
      <c r="N346" s="23">
        <v>131.19999999999999</v>
      </c>
      <c r="O346" s="23">
        <v>143.25</v>
      </c>
      <c r="P346" s="23">
        <v>1.2</v>
      </c>
      <c r="Q346" s="23">
        <v>49.55</v>
      </c>
      <c r="R346" s="23">
        <v>130</v>
      </c>
      <c r="S346" s="23">
        <v>93.7</v>
      </c>
      <c r="T346" s="23">
        <v>-128.80000000000001</v>
      </c>
    </row>
    <row r="347" spans="2:20" ht="15.75" customHeight="1" x14ac:dyDescent="0.25">
      <c r="B347" s="2">
        <v>45043</v>
      </c>
      <c r="C347" s="23">
        <v>109.8</v>
      </c>
      <c r="D347" s="23">
        <v>405.41</v>
      </c>
      <c r="E347" s="23">
        <v>7.21956094</v>
      </c>
      <c r="F347" s="23">
        <v>177.51</v>
      </c>
      <c r="G347" s="23">
        <v>0</v>
      </c>
      <c r="H347" s="23">
        <v>227.9</v>
      </c>
      <c r="I347" s="23">
        <v>7.21956094</v>
      </c>
      <c r="J347" s="23">
        <v>-50.39</v>
      </c>
      <c r="K347" s="23">
        <v>-7.21956094</v>
      </c>
      <c r="L347" s="23">
        <v>15.1</v>
      </c>
      <c r="M347" s="23">
        <v>229.6</v>
      </c>
      <c r="N347" s="23">
        <v>106</v>
      </c>
      <c r="O347" s="23">
        <v>124.5</v>
      </c>
      <c r="P347" s="23">
        <v>21</v>
      </c>
      <c r="Q347" s="23">
        <v>105.1</v>
      </c>
      <c r="R347" s="23">
        <v>85</v>
      </c>
      <c r="S347" s="23">
        <v>19.399999999999999</v>
      </c>
      <c r="T347" s="23">
        <v>-64</v>
      </c>
    </row>
    <row r="348" spans="2:20" x14ac:dyDescent="0.25">
      <c r="B348" s="2">
        <v>45044</v>
      </c>
      <c r="C348" s="23">
        <v>187.15</v>
      </c>
      <c r="D348" s="23">
        <v>1320.4</v>
      </c>
      <c r="E348" s="23">
        <v>341.4</v>
      </c>
      <c r="F348" s="23">
        <v>490.8</v>
      </c>
      <c r="G348" s="23">
        <v>101.4</v>
      </c>
      <c r="H348" s="23">
        <v>829.6</v>
      </c>
      <c r="I348" s="23">
        <v>240</v>
      </c>
      <c r="J348" s="23">
        <v>-338.8</v>
      </c>
      <c r="K348" s="23">
        <v>-138.6</v>
      </c>
      <c r="L348" s="23">
        <v>0</v>
      </c>
      <c r="M348" s="23">
        <v>231.4</v>
      </c>
      <c r="N348" s="23">
        <v>0</v>
      </c>
      <c r="O348" s="23">
        <v>139.30000000000001</v>
      </c>
      <c r="P348" s="23">
        <v>0</v>
      </c>
      <c r="Q348" s="23">
        <v>92.1</v>
      </c>
      <c r="R348" s="23">
        <v>0</v>
      </c>
      <c r="S348" s="23">
        <v>47.2</v>
      </c>
      <c r="T348" s="23">
        <v>0</v>
      </c>
    </row>
    <row r="349" spans="2:20" ht="15.75" customHeight="1" x14ac:dyDescent="0.25">
      <c r="B349" s="2">
        <v>45047</v>
      </c>
    </row>
    <row r="350" spans="2:20" x14ac:dyDescent="0.25">
      <c r="B350" s="2">
        <v>45048</v>
      </c>
      <c r="C350" s="23">
        <v>106.8</v>
      </c>
      <c r="D350" s="23">
        <v>1903.9</v>
      </c>
      <c r="E350" s="23">
        <v>40</v>
      </c>
      <c r="F350" s="23">
        <v>492.25</v>
      </c>
      <c r="G350" s="23">
        <v>30</v>
      </c>
      <c r="H350" s="23">
        <v>1411.65</v>
      </c>
      <c r="I350" s="23">
        <v>10</v>
      </c>
      <c r="J350" s="23">
        <v>-919.4</v>
      </c>
      <c r="K350" s="23">
        <v>20</v>
      </c>
      <c r="L350" s="23">
        <v>8.75</v>
      </c>
      <c r="M350" s="23">
        <v>84.05</v>
      </c>
      <c r="N350" s="23">
        <v>10</v>
      </c>
      <c r="O350" s="23">
        <v>61.55</v>
      </c>
      <c r="P350" s="23">
        <v>0</v>
      </c>
      <c r="Q350" s="23">
        <v>22.5</v>
      </c>
      <c r="R350" s="23">
        <v>10</v>
      </c>
      <c r="S350" s="23">
        <v>39.049999999999997</v>
      </c>
      <c r="T350" s="23">
        <v>-10</v>
      </c>
    </row>
    <row r="351" spans="2:20" ht="15.75" customHeight="1" x14ac:dyDescent="0.25">
      <c r="B351" s="2">
        <v>45049</v>
      </c>
      <c r="C351" s="23">
        <v>378.15</v>
      </c>
      <c r="D351" s="23">
        <v>2329</v>
      </c>
      <c r="E351" s="23">
        <v>0</v>
      </c>
      <c r="F351" s="23">
        <v>1061.45</v>
      </c>
      <c r="G351" s="23">
        <v>0</v>
      </c>
      <c r="H351" s="23">
        <v>1267.55</v>
      </c>
      <c r="I351" s="23">
        <v>0</v>
      </c>
      <c r="J351" s="23">
        <v>-206.1</v>
      </c>
      <c r="K351" s="23">
        <v>0</v>
      </c>
      <c r="L351" s="23">
        <v>42.2</v>
      </c>
      <c r="M351" s="23">
        <v>147.1</v>
      </c>
      <c r="N351" s="23">
        <v>57.5</v>
      </c>
      <c r="O351" s="23">
        <v>97.85</v>
      </c>
      <c r="P351" s="23">
        <v>0</v>
      </c>
      <c r="Q351" s="23">
        <v>49.25</v>
      </c>
      <c r="R351" s="23">
        <v>57.5</v>
      </c>
      <c r="S351" s="23">
        <v>48.6</v>
      </c>
      <c r="T351" s="23">
        <v>-57.5</v>
      </c>
    </row>
    <row r="352" spans="2:20" x14ac:dyDescent="0.25">
      <c r="B352" s="2">
        <v>45050</v>
      </c>
      <c r="C352" s="23">
        <v>280.05</v>
      </c>
      <c r="D352" s="23">
        <v>2335.9</v>
      </c>
      <c r="E352" s="23">
        <v>191</v>
      </c>
      <c r="F352" s="23">
        <v>1179.95</v>
      </c>
      <c r="G352" s="23">
        <v>34</v>
      </c>
      <c r="H352" s="23">
        <v>1155.95</v>
      </c>
      <c r="I352" s="23">
        <v>157</v>
      </c>
      <c r="J352" s="23">
        <v>24</v>
      </c>
      <c r="K352" s="23">
        <v>-123</v>
      </c>
      <c r="L352" s="23">
        <v>35.799999999999997</v>
      </c>
      <c r="M352" s="23">
        <v>126.15</v>
      </c>
      <c r="N352" s="23">
        <v>20</v>
      </c>
      <c r="O352" s="23">
        <v>102.8</v>
      </c>
      <c r="P352" s="23">
        <v>0</v>
      </c>
      <c r="Q352" s="23">
        <v>23.35</v>
      </c>
      <c r="R352" s="23">
        <v>20</v>
      </c>
      <c r="S352" s="23">
        <v>79.45</v>
      </c>
      <c r="T352" s="23">
        <v>-20</v>
      </c>
    </row>
    <row r="353" spans="2:20" ht="15.75" customHeight="1" x14ac:dyDescent="0.25">
      <c r="B353" s="2">
        <v>45051</v>
      </c>
      <c r="C353" s="23">
        <v>190.8</v>
      </c>
      <c r="D353" s="23">
        <v>1489</v>
      </c>
      <c r="E353" s="23">
        <v>70</v>
      </c>
      <c r="F353" s="23">
        <v>679.5</v>
      </c>
      <c r="G353" s="23">
        <v>0</v>
      </c>
      <c r="H353" s="23">
        <v>809.5</v>
      </c>
      <c r="I353" s="23">
        <v>70</v>
      </c>
      <c r="J353" s="23">
        <v>-130</v>
      </c>
      <c r="K353" s="23">
        <v>-70</v>
      </c>
      <c r="L353" s="23">
        <v>29.4</v>
      </c>
      <c r="M353" s="23">
        <v>284.75</v>
      </c>
      <c r="N353" s="23">
        <v>5</v>
      </c>
      <c r="O353" s="23">
        <v>141.9</v>
      </c>
      <c r="P353" s="23">
        <v>5</v>
      </c>
      <c r="Q353" s="23">
        <v>142.85</v>
      </c>
      <c r="R353" s="23">
        <v>0</v>
      </c>
      <c r="S353" s="23">
        <v>-0.95</v>
      </c>
      <c r="T353" s="23">
        <v>5</v>
      </c>
    </row>
    <row r="354" spans="2:20" x14ac:dyDescent="0.25">
      <c r="B354" s="2">
        <v>45054</v>
      </c>
      <c r="C354" s="23">
        <v>38.75</v>
      </c>
      <c r="D354" s="23">
        <v>1077.0999999999999</v>
      </c>
      <c r="E354" s="23">
        <v>0</v>
      </c>
      <c r="F354" s="23">
        <v>494.7</v>
      </c>
      <c r="G354" s="23">
        <v>0</v>
      </c>
      <c r="H354" s="23">
        <v>582.4</v>
      </c>
      <c r="I354" s="23">
        <v>0</v>
      </c>
      <c r="J354" s="23">
        <v>-87.7</v>
      </c>
      <c r="K354" s="23">
        <v>0</v>
      </c>
      <c r="L354" s="23">
        <v>48.6</v>
      </c>
      <c r="M354" s="23">
        <v>223.5</v>
      </c>
      <c r="N354" s="23">
        <v>2</v>
      </c>
      <c r="O354" s="23">
        <v>116.3</v>
      </c>
      <c r="P354" s="23">
        <v>2</v>
      </c>
      <c r="Q354" s="23">
        <v>107.2</v>
      </c>
      <c r="R354" s="23">
        <v>0</v>
      </c>
      <c r="S354" s="23">
        <v>9.1</v>
      </c>
      <c r="T354" s="23">
        <v>2</v>
      </c>
    </row>
    <row r="355" spans="2:20" ht="15.75" customHeight="1" x14ac:dyDescent="0.25">
      <c r="B355" s="2">
        <v>45055</v>
      </c>
      <c r="C355" s="23">
        <v>40.299999999999997</v>
      </c>
      <c r="D355" s="23">
        <v>3083.3</v>
      </c>
      <c r="E355" s="23">
        <v>0</v>
      </c>
      <c r="F355" s="23">
        <v>1099.5</v>
      </c>
      <c r="G355" s="23">
        <v>0</v>
      </c>
      <c r="H355" s="23">
        <v>1983.8</v>
      </c>
      <c r="I355" s="23">
        <v>0</v>
      </c>
      <c r="J355" s="23">
        <v>-884.3</v>
      </c>
      <c r="K355" s="23">
        <v>0</v>
      </c>
      <c r="L355" s="23">
        <v>66.7</v>
      </c>
      <c r="M355" s="23">
        <v>218.8</v>
      </c>
      <c r="N355" s="23">
        <v>16.25</v>
      </c>
      <c r="O355" s="23">
        <v>136.19999999999999</v>
      </c>
      <c r="P355" s="23">
        <v>1.25</v>
      </c>
      <c r="Q355" s="23">
        <v>82.6</v>
      </c>
      <c r="R355" s="23">
        <v>15</v>
      </c>
      <c r="S355" s="23">
        <v>53.6</v>
      </c>
      <c r="T355" s="23">
        <v>-13.75</v>
      </c>
    </row>
    <row r="356" spans="2:20" x14ac:dyDescent="0.25">
      <c r="B356" s="2">
        <v>45056</v>
      </c>
      <c r="C356" s="23">
        <v>67.599999999999994</v>
      </c>
      <c r="D356" s="23">
        <v>1699.05</v>
      </c>
      <c r="E356" s="23">
        <v>0</v>
      </c>
      <c r="F356" s="23">
        <v>964.3</v>
      </c>
      <c r="G356" s="23">
        <v>0</v>
      </c>
      <c r="H356" s="23">
        <v>734.75</v>
      </c>
      <c r="I356" s="23">
        <v>0</v>
      </c>
      <c r="J356" s="23">
        <v>229.55</v>
      </c>
      <c r="K356" s="23">
        <v>0</v>
      </c>
      <c r="L356" s="23">
        <v>46.6</v>
      </c>
      <c r="M356" s="23">
        <v>236.7</v>
      </c>
      <c r="N356" s="23">
        <v>40</v>
      </c>
      <c r="O356" s="23">
        <v>132.65</v>
      </c>
      <c r="P356" s="23">
        <v>30</v>
      </c>
      <c r="Q356" s="23">
        <v>104.05</v>
      </c>
      <c r="R356" s="23">
        <v>10</v>
      </c>
      <c r="S356" s="23">
        <v>28.6</v>
      </c>
      <c r="T356" s="23">
        <v>20</v>
      </c>
    </row>
    <row r="357" spans="2:20" ht="15.75" customHeight="1" x14ac:dyDescent="0.25">
      <c r="B357" s="2">
        <v>45057</v>
      </c>
      <c r="C357" s="23">
        <v>298.89999999999998</v>
      </c>
      <c r="D357" s="23">
        <v>948.75</v>
      </c>
      <c r="E357" s="23">
        <v>60</v>
      </c>
      <c r="F357" s="23">
        <v>488.15</v>
      </c>
      <c r="G357" s="23">
        <v>30</v>
      </c>
      <c r="H357" s="23">
        <v>460.6</v>
      </c>
      <c r="I357" s="23">
        <v>30</v>
      </c>
      <c r="J357" s="23">
        <v>27.55</v>
      </c>
      <c r="K357" s="23">
        <v>0</v>
      </c>
      <c r="L357" s="23">
        <v>36.549999999999997</v>
      </c>
      <c r="M357" s="23">
        <v>156.80000000000001</v>
      </c>
      <c r="N357" s="23">
        <v>0</v>
      </c>
      <c r="O357" s="23">
        <v>65.150000000000006</v>
      </c>
      <c r="P357" s="23">
        <v>0</v>
      </c>
      <c r="Q357" s="23">
        <v>91.65</v>
      </c>
      <c r="R357" s="23">
        <v>0</v>
      </c>
      <c r="S357" s="23">
        <v>-26.5</v>
      </c>
      <c r="T357" s="23">
        <v>0</v>
      </c>
    </row>
    <row r="358" spans="2:20" x14ac:dyDescent="0.25">
      <c r="B358" s="2">
        <v>45058</v>
      </c>
      <c r="C358" s="23">
        <v>152.69999999999999</v>
      </c>
      <c r="D358" s="23">
        <v>1608.3751999999999</v>
      </c>
      <c r="E358" s="23">
        <v>30</v>
      </c>
      <c r="F358" s="23">
        <v>552.27520000000004</v>
      </c>
      <c r="G358" s="23">
        <v>30</v>
      </c>
      <c r="H358" s="23">
        <v>1056.0999999999999</v>
      </c>
      <c r="I358" s="23">
        <v>0</v>
      </c>
      <c r="J358" s="23">
        <v>-503.82479999999998</v>
      </c>
      <c r="K358" s="23">
        <v>30</v>
      </c>
      <c r="L358" s="23">
        <v>81.900000000000006</v>
      </c>
      <c r="M358" s="23">
        <v>284.60000000000002</v>
      </c>
      <c r="N358" s="23">
        <v>72.637654600000005</v>
      </c>
      <c r="O358" s="23">
        <v>185.2</v>
      </c>
      <c r="P358" s="23">
        <v>5</v>
      </c>
      <c r="Q358" s="23">
        <v>99.4</v>
      </c>
      <c r="R358" s="23">
        <v>67.637654600000005</v>
      </c>
      <c r="S358" s="23">
        <v>85.8</v>
      </c>
      <c r="T358" s="23">
        <v>-62.637654599999998</v>
      </c>
    </row>
    <row r="359" spans="2:20" ht="15.75" customHeight="1" x14ac:dyDescent="0.25">
      <c r="B359" s="2">
        <v>45061</v>
      </c>
      <c r="C359" s="23">
        <v>16.5</v>
      </c>
      <c r="D359" s="23">
        <v>552.5</v>
      </c>
      <c r="E359" s="23">
        <v>200</v>
      </c>
      <c r="F359" s="23">
        <v>365.8</v>
      </c>
      <c r="G359" s="23">
        <v>0</v>
      </c>
      <c r="H359" s="23">
        <v>186.7</v>
      </c>
      <c r="I359" s="23">
        <v>200</v>
      </c>
      <c r="J359" s="23">
        <v>179.1</v>
      </c>
      <c r="K359" s="23">
        <v>-200</v>
      </c>
      <c r="L359" s="23">
        <v>53.75</v>
      </c>
      <c r="M359" s="23">
        <v>175.5</v>
      </c>
      <c r="N359" s="23">
        <v>138</v>
      </c>
      <c r="O359" s="23">
        <v>34.25</v>
      </c>
      <c r="P359" s="23">
        <v>122</v>
      </c>
      <c r="Q359" s="23">
        <v>141.25</v>
      </c>
      <c r="R359" s="23">
        <v>16</v>
      </c>
      <c r="S359" s="23">
        <v>-107</v>
      </c>
      <c r="T359" s="23">
        <v>106</v>
      </c>
    </row>
    <row r="360" spans="2:20" x14ac:dyDescent="0.25">
      <c r="B360" s="2">
        <v>45062</v>
      </c>
      <c r="C360" s="23">
        <v>15</v>
      </c>
      <c r="D360" s="23">
        <v>795.55</v>
      </c>
      <c r="E360" s="23">
        <v>15</v>
      </c>
      <c r="F360" s="23">
        <v>360.55</v>
      </c>
      <c r="G360" s="23">
        <v>15</v>
      </c>
      <c r="H360" s="23">
        <v>435</v>
      </c>
      <c r="I360" s="23">
        <v>0</v>
      </c>
      <c r="J360" s="23">
        <v>-74.45</v>
      </c>
      <c r="K360" s="23">
        <v>15</v>
      </c>
      <c r="L360" s="23">
        <v>54.75</v>
      </c>
      <c r="M360" s="23">
        <v>257.05</v>
      </c>
      <c r="N360" s="23">
        <v>56</v>
      </c>
      <c r="O360" s="23">
        <v>96.45</v>
      </c>
      <c r="P360" s="23">
        <v>56</v>
      </c>
      <c r="Q360" s="23">
        <v>160.6</v>
      </c>
      <c r="R360" s="23">
        <v>0</v>
      </c>
      <c r="S360" s="23">
        <v>-64.150000000000006</v>
      </c>
      <c r="T360" s="23">
        <v>56</v>
      </c>
    </row>
    <row r="361" spans="2:20" ht="15.75" customHeight="1" x14ac:dyDescent="0.25">
      <c r="B361" s="2">
        <v>45063</v>
      </c>
      <c r="C361" s="23">
        <v>1324.601404</v>
      </c>
      <c r="D361" s="23">
        <v>1146.75</v>
      </c>
      <c r="E361" s="23">
        <v>110.1</v>
      </c>
      <c r="F361" s="23">
        <v>413.3</v>
      </c>
      <c r="G361" s="23">
        <v>110.1</v>
      </c>
      <c r="H361" s="23">
        <v>733.45</v>
      </c>
      <c r="I361" s="23">
        <v>0</v>
      </c>
      <c r="J361" s="23">
        <v>-320.14999999999998</v>
      </c>
      <c r="K361" s="23">
        <v>110.1</v>
      </c>
      <c r="L361" s="23">
        <v>737.70537467999998</v>
      </c>
      <c r="M361" s="23">
        <v>70.55</v>
      </c>
      <c r="N361" s="23">
        <v>3</v>
      </c>
      <c r="O361" s="23">
        <v>57.5</v>
      </c>
      <c r="P361" s="23">
        <v>3</v>
      </c>
      <c r="Q361" s="23">
        <v>13.05</v>
      </c>
      <c r="R361" s="23">
        <v>0</v>
      </c>
      <c r="S361" s="23">
        <v>44.45</v>
      </c>
      <c r="T361" s="23">
        <v>3</v>
      </c>
    </row>
    <row r="362" spans="2:20" x14ac:dyDescent="0.25">
      <c r="B362" s="2">
        <v>45064</v>
      </c>
      <c r="C362" s="23">
        <v>85.2</v>
      </c>
      <c r="D362" s="23">
        <v>736.45</v>
      </c>
      <c r="E362" s="23">
        <v>90</v>
      </c>
      <c r="F362" s="23">
        <v>322.8</v>
      </c>
      <c r="G362" s="23">
        <v>0</v>
      </c>
      <c r="H362" s="23">
        <v>413.65</v>
      </c>
      <c r="I362" s="23">
        <v>90</v>
      </c>
      <c r="J362" s="23">
        <v>-90.85</v>
      </c>
      <c r="K362" s="23">
        <v>-90</v>
      </c>
      <c r="L362" s="23">
        <v>30.6</v>
      </c>
      <c r="M362" s="23">
        <v>498.85</v>
      </c>
      <c r="N362" s="23">
        <v>73.5</v>
      </c>
      <c r="O362" s="23">
        <v>189.3</v>
      </c>
      <c r="P362" s="23">
        <v>66</v>
      </c>
      <c r="Q362" s="23">
        <v>309.55</v>
      </c>
      <c r="R362" s="23">
        <v>7.5</v>
      </c>
      <c r="S362" s="23">
        <v>-120.25</v>
      </c>
      <c r="T362" s="23">
        <v>58.5</v>
      </c>
    </row>
    <row r="363" spans="2:20" ht="15.75" customHeight="1" x14ac:dyDescent="0.25">
      <c r="B363" s="2">
        <v>45065</v>
      </c>
      <c r="C363" s="23">
        <v>197.1</v>
      </c>
      <c r="D363" s="23">
        <v>1824.8</v>
      </c>
      <c r="E363" s="23">
        <v>20</v>
      </c>
      <c r="F363" s="23">
        <v>917.1</v>
      </c>
      <c r="G363" s="23">
        <v>10</v>
      </c>
      <c r="H363" s="23">
        <v>907.7</v>
      </c>
      <c r="I363" s="23">
        <v>10</v>
      </c>
      <c r="J363" s="23">
        <v>9.4</v>
      </c>
      <c r="K363" s="23">
        <v>0</v>
      </c>
      <c r="L363" s="23">
        <v>21.1</v>
      </c>
      <c r="M363" s="23">
        <v>148.65</v>
      </c>
      <c r="N363" s="23">
        <v>10</v>
      </c>
      <c r="O363" s="23">
        <v>70.099999999999994</v>
      </c>
      <c r="P363" s="23">
        <v>10</v>
      </c>
      <c r="Q363" s="23">
        <v>78.55</v>
      </c>
      <c r="R363" s="23">
        <v>0</v>
      </c>
      <c r="S363" s="23">
        <v>-8.4499999999999993</v>
      </c>
      <c r="T363" s="23">
        <v>10</v>
      </c>
    </row>
    <row r="364" spans="2:20" x14ac:dyDescent="0.25">
      <c r="B364" s="2">
        <v>45068</v>
      </c>
      <c r="C364" s="23">
        <v>137.19999999999999</v>
      </c>
      <c r="D364" s="23">
        <v>626.30200000000002</v>
      </c>
      <c r="E364" s="23">
        <v>411.88319883000003</v>
      </c>
      <c r="F364" s="23">
        <v>331.6</v>
      </c>
      <c r="G364" s="23">
        <v>100</v>
      </c>
      <c r="H364" s="23">
        <v>294.702</v>
      </c>
      <c r="I364" s="23">
        <v>311.88319883000003</v>
      </c>
      <c r="J364" s="23">
        <v>36.898000000000003</v>
      </c>
      <c r="K364" s="23">
        <v>-211.8831988</v>
      </c>
      <c r="L364" s="23">
        <v>100.05</v>
      </c>
      <c r="M364" s="23">
        <v>98.375</v>
      </c>
      <c r="N364" s="23">
        <v>45</v>
      </c>
      <c r="O364" s="23">
        <v>52.125</v>
      </c>
      <c r="P364" s="23">
        <v>45</v>
      </c>
      <c r="Q364" s="23">
        <v>46.25</v>
      </c>
      <c r="R364" s="23">
        <v>0</v>
      </c>
      <c r="S364" s="23">
        <v>5.875</v>
      </c>
      <c r="T364" s="23">
        <v>45</v>
      </c>
    </row>
    <row r="365" spans="2:20" ht="15.75" customHeight="1" x14ac:dyDescent="0.25">
      <c r="B365" s="2">
        <v>45069</v>
      </c>
      <c r="C365" s="23">
        <v>98.5</v>
      </c>
      <c r="D365" s="23">
        <v>1099.8</v>
      </c>
      <c r="E365" s="23">
        <v>87.5</v>
      </c>
      <c r="F365" s="23">
        <v>697.85</v>
      </c>
      <c r="G365" s="23">
        <v>7.5</v>
      </c>
      <c r="H365" s="23">
        <v>401.95</v>
      </c>
      <c r="I365" s="23">
        <v>80</v>
      </c>
      <c r="J365" s="23">
        <v>295.89999999999998</v>
      </c>
      <c r="K365" s="23">
        <v>-72.5</v>
      </c>
      <c r="L365" s="23">
        <v>23.5</v>
      </c>
      <c r="M365" s="23">
        <v>154.75</v>
      </c>
      <c r="N365" s="23">
        <v>5</v>
      </c>
      <c r="O365" s="23">
        <v>97.15</v>
      </c>
      <c r="P365" s="23">
        <v>5</v>
      </c>
      <c r="Q365" s="23">
        <v>57.6</v>
      </c>
      <c r="R365" s="23">
        <v>0</v>
      </c>
      <c r="S365" s="23">
        <v>39.549999999999997</v>
      </c>
      <c r="T365" s="23">
        <v>5</v>
      </c>
    </row>
    <row r="366" spans="2:20" x14ac:dyDescent="0.25">
      <c r="B366" s="2">
        <v>45070</v>
      </c>
      <c r="C366" s="23">
        <v>143.5</v>
      </c>
      <c r="D366" s="23">
        <v>1128.6500000000001</v>
      </c>
      <c r="E366" s="23">
        <v>157</v>
      </c>
      <c r="F366" s="23">
        <v>846.75</v>
      </c>
      <c r="G366" s="23">
        <v>42</v>
      </c>
      <c r="H366" s="23">
        <v>281.89999999999998</v>
      </c>
      <c r="I366" s="23">
        <v>115</v>
      </c>
      <c r="J366" s="23">
        <v>564.85</v>
      </c>
      <c r="K366" s="23">
        <v>-73</v>
      </c>
      <c r="L366" s="23">
        <v>41.7</v>
      </c>
      <c r="M366" s="23">
        <v>327</v>
      </c>
      <c r="N366" s="23">
        <v>76</v>
      </c>
      <c r="O366" s="23">
        <v>198.7</v>
      </c>
      <c r="P366" s="23">
        <v>36</v>
      </c>
      <c r="Q366" s="23">
        <v>128.30000000000001</v>
      </c>
      <c r="R366" s="23">
        <v>40</v>
      </c>
      <c r="S366" s="23">
        <v>70.400000000000006</v>
      </c>
      <c r="T366" s="23">
        <v>-4</v>
      </c>
    </row>
    <row r="367" spans="2:20" ht="15.75" customHeight="1" x14ac:dyDescent="0.25">
      <c r="B367" s="2">
        <v>45071</v>
      </c>
      <c r="C367" s="23">
        <v>287.5</v>
      </c>
      <c r="D367" s="23">
        <v>939.55</v>
      </c>
      <c r="E367" s="23">
        <v>260</v>
      </c>
      <c r="F367" s="23">
        <v>362.2</v>
      </c>
      <c r="G367" s="23">
        <v>0</v>
      </c>
      <c r="H367" s="23">
        <v>577.35</v>
      </c>
      <c r="I367" s="23">
        <v>260</v>
      </c>
      <c r="J367" s="23">
        <v>-215.15</v>
      </c>
      <c r="K367" s="23">
        <v>-260</v>
      </c>
      <c r="L367" s="23">
        <v>34.450000000000003</v>
      </c>
      <c r="M367" s="23">
        <v>120.1</v>
      </c>
      <c r="N367" s="23">
        <v>65</v>
      </c>
      <c r="O367" s="23">
        <v>61</v>
      </c>
      <c r="P367" s="23">
        <v>50</v>
      </c>
      <c r="Q367" s="23">
        <v>59.1</v>
      </c>
      <c r="R367" s="23">
        <v>15</v>
      </c>
      <c r="S367" s="23">
        <v>1.9</v>
      </c>
      <c r="T367" s="23">
        <v>35</v>
      </c>
    </row>
    <row r="368" spans="2:20" x14ac:dyDescent="0.25">
      <c r="B368" s="2">
        <v>45072</v>
      </c>
      <c r="C368" s="23">
        <v>742.3</v>
      </c>
      <c r="D368" s="23">
        <v>291.10000000000002</v>
      </c>
      <c r="E368" s="23">
        <v>0</v>
      </c>
      <c r="F368" s="23">
        <v>17.399999999999999</v>
      </c>
      <c r="G368" s="23">
        <v>0</v>
      </c>
      <c r="H368" s="23">
        <v>273.7</v>
      </c>
      <c r="I368" s="23">
        <v>0</v>
      </c>
      <c r="J368" s="23">
        <v>-256.3</v>
      </c>
      <c r="K368" s="23">
        <v>0</v>
      </c>
      <c r="L368" s="23">
        <v>12</v>
      </c>
      <c r="M368" s="23">
        <v>87.1</v>
      </c>
      <c r="N368" s="23">
        <v>0</v>
      </c>
      <c r="O368" s="23">
        <v>34.549999999999997</v>
      </c>
      <c r="P368" s="23">
        <v>0</v>
      </c>
      <c r="Q368" s="23">
        <v>52.55</v>
      </c>
      <c r="R368" s="23">
        <v>0</v>
      </c>
      <c r="S368" s="23">
        <v>-18</v>
      </c>
      <c r="T368" s="23">
        <v>0</v>
      </c>
    </row>
    <row r="369" spans="2:20" ht="15.75" customHeight="1" x14ac:dyDescent="0.25">
      <c r="B369" s="2">
        <v>45075</v>
      </c>
      <c r="C369" s="23">
        <v>79.099999999999994</v>
      </c>
      <c r="D369" s="23">
        <v>48.5</v>
      </c>
      <c r="E369" s="23">
        <v>0</v>
      </c>
      <c r="F369" s="23">
        <v>35</v>
      </c>
      <c r="G369" s="23">
        <v>0</v>
      </c>
      <c r="H369" s="23">
        <v>13.5</v>
      </c>
      <c r="I369" s="23">
        <v>0</v>
      </c>
      <c r="J369" s="23">
        <v>21.5</v>
      </c>
      <c r="K369" s="23">
        <v>0</v>
      </c>
      <c r="L369" s="23">
        <v>11.3</v>
      </c>
      <c r="M369" s="23">
        <v>7</v>
      </c>
      <c r="N369" s="23">
        <v>48</v>
      </c>
      <c r="O369" s="23">
        <v>0</v>
      </c>
      <c r="P369" s="23">
        <v>0</v>
      </c>
      <c r="Q369" s="23">
        <v>7</v>
      </c>
      <c r="R369" s="23">
        <v>48</v>
      </c>
      <c r="S369" s="23">
        <v>-7</v>
      </c>
      <c r="T369" s="23">
        <v>-48</v>
      </c>
    </row>
    <row r="370" spans="2:20" x14ac:dyDescent="0.25">
      <c r="B370" s="2">
        <v>45076</v>
      </c>
      <c r="C370" s="23">
        <v>164.8</v>
      </c>
      <c r="D370" s="23">
        <v>1252.4000000000001</v>
      </c>
      <c r="E370" s="23">
        <v>0</v>
      </c>
      <c r="F370" s="23">
        <v>845.6</v>
      </c>
      <c r="G370" s="23">
        <v>0</v>
      </c>
      <c r="H370" s="23">
        <v>406.8</v>
      </c>
      <c r="I370" s="23">
        <v>0</v>
      </c>
      <c r="J370" s="23">
        <v>438.8</v>
      </c>
      <c r="K370" s="23">
        <v>0</v>
      </c>
      <c r="L370" s="23">
        <v>21.6</v>
      </c>
      <c r="M370" s="23">
        <v>173.9</v>
      </c>
      <c r="N370" s="23">
        <v>0</v>
      </c>
      <c r="O370" s="23">
        <v>88.9</v>
      </c>
      <c r="P370" s="23">
        <v>0</v>
      </c>
      <c r="Q370" s="23">
        <v>85</v>
      </c>
      <c r="R370" s="23">
        <v>0</v>
      </c>
      <c r="S370" s="23">
        <v>3.9</v>
      </c>
      <c r="T370" s="23">
        <v>0</v>
      </c>
    </row>
    <row r="371" spans="2:20" ht="15.75" customHeight="1" x14ac:dyDescent="0.25">
      <c r="B371" s="2">
        <v>45077</v>
      </c>
      <c r="C371" s="23">
        <v>652.35</v>
      </c>
      <c r="D371" s="23">
        <v>2856.01</v>
      </c>
      <c r="E371" s="23">
        <v>137.57445927000001</v>
      </c>
      <c r="F371" s="23">
        <v>1514.61</v>
      </c>
      <c r="G371" s="23">
        <v>0</v>
      </c>
      <c r="H371" s="23">
        <v>1341.4</v>
      </c>
      <c r="I371" s="23">
        <v>137.57445927000001</v>
      </c>
      <c r="J371" s="23">
        <v>173.21</v>
      </c>
      <c r="K371" s="23">
        <v>-137.5744593</v>
      </c>
      <c r="L371" s="23">
        <v>36.9</v>
      </c>
      <c r="M371" s="23">
        <v>260.3</v>
      </c>
      <c r="N371" s="23">
        <v>60</v>
      </c>
      <c r="O371" s="23">
        <v>151.1</v>
      </c>
      <c r="P371" s="23">
        <v>60</v>
      </c>
      <c r="Q371" s="23">
        <v>109.2</v>
      </c>
      <c r="R371" s="23">
        <v>0</v>
      </c>
      <c r="S371" s="23">
        <v>41.9</v>
      </c>
      <c r="T371" s="23">
        <v>60</v>
      </c>
    </row>
    <row r="372" spans="2:20" x14ac:dyDescent="0.25">
      <c r="B372" s="2">
        <v>45078</v>
      </c>
      <c r="C372" s="23">
        <v>381.95</v>
      </c>
      <c r="D372" s="23">
        <v>1710.5</v>
      </c>
      <c r="E372" s="23">
        <v>339</v>
      </c>
      <c r="F372" s="23">
        <v>660.1</v>
      </c>
      <c r="G372" s="23">
        <v>99</v>
      </c>
      <c r="H372" s="23">
        <v>1050.4000000000001</v>
      </c>
      <c r="I372" s="23">
        <v>240</v>
      </c>
      <c r="J372" s="23">
        <v>-390.3</v>
      </c>
      <c r="K372" s="23">
        <v>-141</v>
      </c>
      <c r="L372" s="23">
        <v>38.299999999999997</v>
      </c>
      <c r="M372" s="23">
        <v>208.9</v>
      </c>
      <c r="N372" s="23">
        <v>0</v>
      </c>
      <c r="O372" s="23">
        <v>116.35</v>
      </c>
      <c r="P372" s="23">
        <v>0</v>
      </c>
      <c r="Q372" s="23">
        <v>92.55</v>
      </c>
      <c r="R372" s="23">
        <v>0</v>
      </c>
      <c r="S372" s="23">
        <v>23.8</v>
      </c>
      <c r="T372" s="23">
        <v>0</v>
      </c>
    </row>
    <row r="373" spans="2:20" ht="15.75" customHeight="1" x14ac:dyDescent="0.25">
      <c r="B373" s="2">
        <v>45079</v>
      </c>
      <c r="C373" s="23">
        <v>165.4</v>
      </c>
      <c r="D373" s="23">
        <v>1337.1</v>
      </c>
      <c r="E373" s="23">
        <v>65</v>
      </c>
      <c r="F373" s="23">
        <v>527.70000000000005</v>
      </c>
      <c r="G373" s="23">
        <v>0</v>
      </c>
      <c r="H373" s="23">
        <v>809.4</v>
      </c>
      <c r="I373" s="23">
        <v>65</v>
      </c>
      <c r="J373" s="23">
        <v>-281.7</v>
      </c>
      <c r="K373" s="23">
        <v>-65</v>
      </c>
      <c r="L373" s="23">
        <v>40</v>
      </c>
      <c r="M373" s="23">
        <v>153.80000000000001</v>
      </c>
      <c r="N373" s="23">
        <v>35</v>
      </c>
      <c r="O373" s="23">
        <v>100.1</v>
      </c>
      <c r="P373" s="23">
        <v>20</v>
      </c>
      <c r="Q373" s="23">
        <v>53.7</v>
      </c>
      <c r="R373" s="23">
        <v>15</v>
      </c>
      <c r="S373" s="23">
        <v>46.4</v>
      </c>
      <c r="T373" s="23">
        <v>5</v>
      </c>
    </row>
    <row r="374" spans="2:20" x14ac:dyDescent="0.25">
      <c r="B374" s="2">
        <v>45082</v>
      </c>
      <c r="C374" s="23">
        <v>143.1</v>
      </c>
      <c r="D374" s="23">
        <v>703.5</v>
      </c>
      <c r="E374" s="23">
        <v>110</v>
      </c>
      <c r="F374" s="23">
        <v>259.7</v>
      </c>
      <c r="G374" s="23">
        <v>0</v>
      </c>
      <c r="H374" s="23">
        <v>443.8</v>
      </c>
      <c r="I374" s="23">
        <v>110</v>
      </c>
      <c r="J374" s="23">
        <v>-184.1</v>
      </c>
      <c r="K374" s="23">
        <v>-110</v>
      </c>
      <c r="L374" s="23">
        <v>13.1</v>
      </c>
      <c r="M374" s="23">
        <v>139.35</v>
      </c>
      <c r="N374" s="23">
        <v>0</v>
      </c>
      <c r="O374" s="23">
        <v>107.65</v>
      </c>
      <c r="P374" s="23">
        <v>0</v>
      </c>
      <c r="Q374" s="23">
        <v>31.7</v>
      </c>
      <c r="R374" s="23">
        <v>0</v>
      </c>
      <c r="S374" s="23">
        <v>75.95</v>
      </c>
      <c r="T374" s="23">
        <v>0</v>
      </c>
    </row>
    <row r="375" spans="2:20" ht="15.75" customHeight="1" x14ac:dyDescent="0.25">
      <c r="B375" s="2">
        <v>45083</v>
      </c>
      <c r="C375" s="23">
        <v>22.2</v>
      </c>
      <c r="D375" s="23">
        <v>1250.0999999999999</v>
      </c>
      <c r="E375" s="23">
        <v>332.5</v>
      </c>
      <c r="F375" s="23">
        <v>673.7</v>
      </c>
      <c r="G375" s="23">
        <v>30.5</v>
      </c>
      <c r="H375" s="23">
        <v>576.4</v>
      </c>
      <c r="I375" s="23">
        <v>302</v>
      </c>
      <c r="J375" s="23">
        <v>97.3</v>
      </c>
      <c r="K375" s="23">
        <v>-271.5</v>
      </c>
      <c r="L375" s="23">
        <v>16.8</v>
      </c>
      <c r="M375" s="23">
        <v>342.6</v>
      </c>
      <c r="N375" s="23">
        <v>90</v>
      </c>
      <c r="O375" s="23">
        <v>142.30000000000001</v>
      </c>
      <c r="P375" s="23">
        <v>90</v>
      </c>
      <c r="Q375" s="23">
        <v>200.3</v>
      </c>
      <c r="R375" s="23">
        <v>0</v>
      </c>
      <c r="S375" s="23">
        <v>-58</v>
      </c>
      <c r="T375" s="23">
        <v>90</v>
      </c>
    </row>
    <row r="376" spans="2:20" x14ac:dyDescent="0.25">
      <c r="B376" s="2">
        <v>45084</v>
      </c>
      <c r="C376" s="23">
        <v>102</v>
      </c>
      <c r="D376" s="23">
        <v>1246.5999999999999</v>
      </c>
      <c r="E376" s="23">
        <v>65.150000000000006</v>
      </c>
      <c r="F376" s="23">
        <v>661.2</v>
      </c>
      <c r="G376" s="23">
        <v>35.15</v>
      </c>
      <c r="H376" s="23">
        <v>585.4</v>
      </c>
      <c r="I376" s="23">
        <v>30</v>
      </c>
      <c r="J376" s="23">
        <v>75.8</v>
      </c>
      <c r="K376" s="23">
        <v>5.15</v>
      </c>
      <c r="L376" s="23">
        <v>11.9</v>
      </c>
      <c r="M376" s="23">
        <v>191.7</v>
      </c>
      <c r="N376" s="23">
        <v>65.2</v>
      </c>
      <c r="O376" s="23">
        <v>93.4</v>
      </c>
      <c r="P376" s="23">
        <v>60</v>
      </c>
      <c r="Q376" s="23">
        <v>98.3</v>
      </c>
      <c r="R376" s="23">
        <v>5.2</v>
      </c>
      <c r="S376" s="23">
        <v>-4.9000000000000004</v>
      </c>
      <c r="T376" s="23">
        <v>54.8</v>
      </c>
    </row>
    <row r="377" spans="2:20" ht="15.75" customHeight="1" x14ac:dyDescent="0.25">
      <c r="B377" s="2">
        <v>45085</v>
      </c>
      <c r="C377" s="23">
        <v>260.3</v>
      </c>
      <c r="D377" s="23">
        <v>1980.7</v>
      </c>
      <c r="E377" s="23">
        <v>106</v>
      </c>
      <c r="F377" s="23">
        <v>408.3</v>
      </c>
      <c r="G377" s="23">
        <v>16</v>
      </c>
      <c r="H377" s="23">
        <v>1572.4</v>
      </c>
      <c r="I377" s="23">
        <v>90</v>
      </c>
      <c r="J377" s="23">
        <v>-1164.0999999999999</v>
      </c>
      <c r="K377" s="23">
        <v>-74</v>
      </c>
      <c r="L377" s="23">
        <v>6.2</v>
      </c>
      <c r="M377" s="23">
        <v>139.1</v>
      </c>
      <c r="N377" s="23">
        <v>20.25</v>
      </c>
      <c r="O377" s="23">
        <v>79.7</v>
      </c>
      <c r="P377" s="23">
        <v>16.899999999999999</v>
      </c>
      <c r="Q377" s="23">
        <v>59.4</v>
      </c>
      <c r="R377" s="23">
        <v>3.35</v>
      </c>
      <c r="S377" s="23">
        <v>20.3</v>
      </c>
      <c r="T377" s="23">
        <v>13.55</v>
      </c>
    </row>
    <row r="378" spans="2:20" x14ac:dyDescent="0.25">
      <c r="B378" s="2">
        <v>45086</v>
      </c>
      <c r="C378" s="23">
        <v>62.025146646000003</v>
      </c>
      <c r="D378" s="23">
        <v>1133.9000000000001</v>
      </c>
      <c r="E378" s="23">
        <v>2</v>
      </c>
      <c r="F378" s="23">
        <v>901</v>
      </c>
      <c r="G378" s="23">
        <v>0</v>
      </c>
      <c r="H378" s="23">
        <v>232.9</v>
      </c>
      <c r="I378" s="23">
        <v>2</v>
      </c>
      <c r="J378" s="23">
        <v>668.1</v>
      </c>
      <c r="K378" s="23">
        <v>-2</v>
      </c>
      <c r="L378" s="23">
        <v>55</v>
      </c>
      <c r="M378" s="23">
        <v>336.59</v>
      </c>
      <c r="N378" s="23">
        <v>60</v>
      </c>
      <c r="O378" s="23">
        <v>146.72</v>
      </c>
      <c r="P378" s="23">
        <v>60</v>
      </c>
      <c r="Q378" s="23">
        <v>189.87</v>
      </c>
      <c r="R378" s="23">
        <v>0</v>
      </c>
      <c r="S378" s="23">
        <v>-43.15</v>
      </c>
      <c r="T378" s="23">
        <v>60</v>
      </c>
    </row>
    <row r="379" spans="2:20" ht="15.75" customHeight="1" x14ac:dyDescent="0.25">
      <c r="B379" s="2">
        <v>45089</v>
      </c>
      <c r="C379" s="23">
        <v>317.90207879000002</v>
      </c>
      <c r="D379" s="23">
        <v>1374.3</v>
      </c>
      <c r="E379" s="23">
        <v>0</v>
      </c>
      <c r="F379" s="23">
        <v>484.2</v>
      </c>
      <c r="G379" s="23">
        <v>0</v>
      </c>
      <c r="H379" s="23">
        <v>890.1</v>
      </c>
      <c r="I379" s="23">
        <v>0</v>
      </c>
      <c r="J379" s="23">
        <v>-405.9</v>
      </c>
      <c r="K379" s="23">
        <v>0</v>
      </c>
      <c r="L379" s="23">
        <v>48.8</v>
      </c>
      <c r="M379" s="23">
        <v>175.9</v>
      </c>
      <c r="N379" s="23">
        <v>3</v>
      </c>
      <c r="O379" s="23">
        <v>121.05</v>
      </c>
      <c r="P379" s="23">
        <v>3</v>
      </c>
      <c r="Q379" s="23">
        <v>54.85</v>
      </c>
      <c r="R379" s="23">
        <v>0</v>
      </c>
      <c r="S379" s="23">
        <v>66.2</v>
      </c>
      <c r="T379" s="23">
        <v>3</v>
      </c>
    </row>
    <row r="380" spans="2:20" x14ac:dyDescent="0.25">
      <c r="B380" s="2">
        <v>45090</v>
      </c>
      <c r="C380" s="23">
        <v>164.4</v>
      </c>
      <c r="D380" s="23">
        <v>2737.1</v>
      </c>
      <c r="E380" s="23">
        <v>300</v>
      </c>
      <c r="F380" s="23">
        <v>1454.8</v>
      </c>
      <c r="G380" s="23">
        <v>30</v>
      </c>
      <c r="H380" s="23">
        <v>1282.3</v>
      </c>
      <c r="I380" s="23">
        <v>270</v>
      </c>
      <c r="J380" s="23">
        <v>172.5</v>
      </c>
      <c r="K380" s="23">
        <v>-240</v>
      </c>
      <c r="L380" s="23">
        <v>19.100000000000001</v>
      </c>
      <c r="M380" s="23">
        <v>304.95</v>
      </c>
      <c r="N380" s="23">
        <v>0</v>
      </c>
      <c r="O380" s="23">
        <v>149.5</v>
      </c>
      <c r="P380" s="23">
        <v>0</v>
      </c>
      <c r="Q380" s="23">
        <v>155.44999999999999</v>
      </c>
      <c r="R380" s="23">
        <v>0</v>
      </c>
      <c r="S380" s="23">
        <v>-5.95</v>
      </c>
      <c r="T380" s="23">
        <v>0</v>
      </c>
    </row>
    <row r="381" spans="2:20" ht="15.75" customHeight="1" x14ac:dyDescent="0.25">
      <c r="B381" s="2">
        <v>45091</v>
      </c>
      <c r="C381" s="23">
        <v>351.34072078000003</v>
      </c>
      <c r="D381" s="23">
        <v>909</v>
      </c>
      <c r="E381" s="23">
        <v>125.1</v>
      </c>
      <c r="F381" s="23">
        <v>522</v>
      </c>
      <c r="G381" s="23">
        <v>5</v>
      </c>
      <c r="H381" s="23">
        <v>387</v>
      </c>
      <c r="I381" s="23">
        <v>120.1</v>
      </c>
      <c r="J381" s="23">
        <v>135</v>
      </c>
      <c r="K381" s="23">
        <v>-115.1</v>
      </c>
      <c r="L381" s="23">
        <v>56.2</v>
      </c>
      <c r="M381" s="23">
        <v>246.8</v>
      </c>
      <c r="N381" s="23">
        <v>20</v>
      </c>
      <c r="O381" s="23">
        <v>131.6</v>
      </c>
      <c r="P381" s="23">
        <v>0</v>
      </c>
      <c r="Q381" s="23">
        <v>115.2</v>
      </c>
      <c r="R381" s="23">
        <v>20</v>
      </c>
      <c r="S381" s="23">
        <v>16.399999999999999</v>
      </c>
      <c r="T381" s="23">
        <v>-20</v>
      </c>
    </row>
    <row r="382" spans="2:20" x14ac:dyDescent="0.25">
      <c r="B382" s="2">
        <v>45092</v>
      </c>
      <c r="C382" s="23">
        <v>12.5</v>
      </c>
      <c r="D382" s="23">
        <v>536.25</v>
      </c>
      <c r="E382" s="23">
        <v>180</v>
      </c>
      <c r="F382" s="23">
        <v>268.95</v>
      </c>
      <c r="G382" s="23">
        <v>10</v>
      </c>
      <c r="H382" s="23">
        <v>267.3</v>
      </c>
      <c r="I382" s="23">
        <v>170</v>
      </c>
      <c r="J382" s="23">
        <v>1.65</v>
      </c>
      <c r="K382" s="23">
        <v>-160</v>
      </c>
      <c r="L382" s="23">
        <v>81.75</v>
      </c>
      <c r="M382" s="23">
        <v>105.04</v>
      </c>
      <c r="N382" s="23">
        <v>40</v>
      </c>
      <c r="O382" s="23">
        <v>72.84</v>
      </c>
      <c r="P382" s="23">
        <v>0</v>
      </c>
      <c r="Q382" s="23">
        <v>32.200000000000003</v>
      </c>
      <c r="R382" s="23">
        <v>40</v>
      </c>
      <c r="S382" s="23">
        <v>40.64</v>
      </c>
      <c r="T382" s="23">
        <v>-40</v>
      </c>
    </row>
    <row r="383" spans="2:20" ht="15.75" customHeight="1" x14ac:dyDescent="0.25">
      <c r="B383" s="2">
        <v>45093</v>
      </c>
      <c r="C383" s="23">
        <v>361.4</v>
      </c>
      <c r="D383" s="23">
        <v>4692.7</v>
      </c>
      <c r="E383" s="23">
        <v>50</v>
      </c>
      <c r="F383" s="23">
        <v>2644.7</v>
      </c>
      <c r="G383" s="23">
        <v>0</v>
      </c>
      <c r="H383" s="23">
        <v>2048</v>
      </c>
      <c r="I383" s="23">
        <v>50</v>
      </c>
      <c r="J383" s="23">
        <v>596.70000000000005</v>
      </c>
      <c r="K383" s="23">
        <v>-50</v>
      </c>
      <c r="L383" s="23">
        <v>22.7</v>
      </c>
      <c r="M383" s="23">
        <v>155.44999999999999</v>
      </c>
      <c r="N383" s="23">
        <v>119.2</v>
      </c>
      <c r="O383" s="23">
        <v>68.2</v>
      </c>
      <c r="P383" s="23">
        <v>20.2</v>
      </c>
      <c r="Q383" s="23">
        <v>87.25</v>
      </c>
      <c r="R383" s="23">
        <v>99</v>
      </c>
      <c r="S383" s="23">
        <v>-19.05</v>
      </c>
      <c r="T383" s="23">
        <v>-78.8</v>
      </c>
    </row>
    <row r="384" spans="2:20" x14ac:dyDescent="0.25">
      <c r="B384" s="2">
        <v>45096</v>
      </c>
      <c r="C384" s="23">
        <v>579.1</v>
      </c>
      <c r="D384" s="23">
        <v>1383.2</v>
      </c>
      <c r="E384" s="23">
        <v>240</v>
      </c>
      <c r="F384" s="23">
        <v>613.29999999999995</v>
      </c>
      <c r="G384" s="23">
        <v>30</v>
      </c>
      <c r="H384" s="23">
        <v>769.9</v>
      </c>
      <c r="I384" s="23">
        <v>210</v>
      </c>
      <c r="J384" s="23">
        <v>-156.6</v>
      </c>
      <c r="K384" s="23">
        <v>-180</v>
      </c>
      <c r="L384" s="23">
        <v>0</v>
      </c>
      <c r="M384" s="23">
        <v>16.3</v>
      </c>
      <c r="N384" s="23">
        <v>90</v>
      </c>
      <c r="O384" s="23">
        <v>4.7</v>
      </c>
      <c r="P384" s="23">
        <v>90</v>
      </c>
      <c r="Q384" s="23">
        <v>11.6</v>
      </c>
      <c r="R384" s="23">
        <v>0</v>
      </c>
      <c r="S384" s="23">
        <v>-6.9</v>
      </c>
      <c r="T384" s="23">
        <v>90</v>
      </c>
    </row>
    <row r="385" spans="2:20" ht="15.75" customHeight="1" x14ac:dyDescent="0.25">
      <c r="B385" s="2">
        <v>45097</v>
      </c>
      <c r="C385" s="23">
        <v>519</v>
      </c>
      <c r="D385" s="23">
        <v>4786.2</v>
      </c>
      <c r="E385" s="23">
        <v>0</v>
      </c>
      <c r="F385" s="23">
        <v>2191.6999999999998</v>
      </c>
      <c r="G385" s="23">
        <v>0</v>
      </c>
      <c r="H385" s="23">
        <v>2594.5</v>
      </c>
      <c r="I385" s="23">
        <v>0</v>
      </c>
      <c r="J385" s="23">
        <v>-402.8</v>
      </c>
      <c r="K385" s="23">
        <v>0</v>
      </c>
      <c r="L385" s="23">
        <v>84.1</v>
      </c>
      <c r="M385" s="23">
        <v>204.2</v>
      </c>
      <c r="N385" s="23">
        <v>30</v>
      </c>
      <c r="O385" s="23">
        <v>140.9</v>
      </c>
      <c r="P385" s="23">
        <v>20</v>
      </c>
      <c r="Q385" s="23">
        <v>63.3</v>
      </c>
      <c r="R385" s="23">
        <v>10</v>
      </c>
      <c r="S385" s="23">
        <v>77.599999999999994</v>
      </c>
      <c r="T385" s="23">
        <v>10</v>
      </c>
    </row>
    <row r="386" spans="2:20" x14ac:dyDescent="0.25">
      <c r="B386" s="2">
        <v>45098</v>
      </c>
    </row>
    <row r="387" spans="2:20" ht="15.75" customHeight="1" x14ac:dyDescent="0.25">
      <c r="B387" s="2">
        <v>45099</v>
      </c>
      <c r="C387" s="23">
        <v>383.7</v>
      </c>
      <c r="D387" s="23">
        <v>1080.9983999999999</v>
      </c>
      <c r="E387" s="23">
        <v>341</v>
      </c>
      <c r="F387" s="23">
        <v>786.19839999999999</v>
      </c>
      <c r="G387" s="23">
        <v>25</v>
      </c>
      <c r="H387" s="23">
        <v>294.8</v>
      </c>
      <c r="I387" s="23">
        <v>316</v>
      </c>
      <c r="J387" s="23">
        <v>491.39839999999998</v>
      </c>
      <c r="K387" s="23">
        <v>-291</v>
      </c>
      <c r="L387" s="23">
        <v>26.1</v>
      </c>
      <c r="M387" s="23">
        <v>140.1</v>
      </c>
      <c r="N387" s="23">
        <v>5</v>
      </c>
      <c r="O387" s="23">
        <v>110.45</v>
      </c>
      <c r="P387" s="23">
        <v>0</v>
      </c>
      <c r="Q387" s="23">
        <v>29.65</v>
      </c>
      <c r="R387" s="23">
        <v>5</v>
      </c>
      <c r="S387" s="23">
        <v>80.8</v>
      </c>
      <c r="T387" s="23">
        <v>-5</v>
      </c>
    </row>
    <row r="388" spans="2:20" x14ac:dyDescent="0.25">
      <c r="B388" s="2">
        <v>45100</v>
      </c>
      <c r="C388" s="23">
        <v>34.541222339000001</v>
      </c>
      <c r="D388" s="23">
        <v>1408.1</v>
      </c>
      <c r="E388" s="23">
        <v>10</v>
      </c>
      <c r="F388" s="23">
        <v>871.4</v>
      </c>
      <c r="G388" s="23">
        <v>10</v>
      </c>
      <c r="H388" s="23">
        <v>536.70000000000005</v>
      </c>
      <c r="I388" s="23">
        <v>0</v>
      </c>
      <c r="J388" s="23">
        <v>334.7</v>
      </c>
      <c r="K388" s="23">
        <v>10</v>
      </c>
      <c r="L388" s="23">
        <v>17</v>
      </c>
      <c r="M388" s="23">
        <v>283.3</v>
      </c>
      <c r="N388" s="23">
        <v>15</v>
      </c>
      <c r="O388" s="23">
        <v>189.6</v>
      </c>
      <c r="P388" s="23">
        <v>5</v>
      </c>
      <c r="Q388" s="23">
        <v>93.7</v>
      </c>
      <c r="R388" s="23">
        <v>10</v>
      </c>
      <c r="S388" s="23">
        <v>95.9</v>
      </c>
      <c r="T388" s="23">
        <v>-5</v>
      </c>
    </row>
    <row r="389" spans="2:20" ht="15.75" customHeight="1" x14ac:dyDescent="0.25">
      <c r="B389" s="2">
        <v>45103</v>
      </c>
    </row>
    <row r="390" spans="2:20" x14ac:dyDescent="0.25">
      <c r="B390" s="2">
        <v>45104</v>
      </c>
      <c r="C390" s="23">
        <v>133.6</v>
      </c>
      <c r="D390" s="23">
        <v>2212.7847000000002</v>
      </c>
      <c r="E390" s="23">
        <v>173.4</v>
      </c>
      <c r="F390" s="23">
        <v>1337.0546999999999</v>
      </c>
      <c r="G390" s="23">
        <v>0</v>
      </c>
      <c r="H390" s="23">
        <v>875.73</v>
      </c>
      <c r="I390" s="23">
        <v>173.4</v>
      </c>
      <c r="J390" s="23">
        <v>461.32470000000001</v>
      </c>
      <c r="K390" s="23">
        <v>-173.4</v>
      </c>
      <c r="L390" s="23">
        <v>0</v>
      </c>
      <c r="M390" s="23">
        <v>36.4</v>
      </c>
      <c r="N390" s="23">
        <v>0</v>
      </c>
      <c r="O390" s="23">
        <v>23.6</v>
      </c>
      <c r="P390" s="23">
        <v>0</v>
      </c>
      <c r="Q390" s="23">
        <v>12.8</v>
      </c>
      <c r="R390" s="23">
        <v>0</v>
      </c>
      <c r="S390" s="23">
        <v>10.8</v>
      </c>
      <c r="T390" s="23">
        <v>0</v>
      </c>
    </row>
    <row r="391" spans="2:20" ht="15.75" customHeight="1" x14ac:dyDescent="0.25">
      <c r="B391" s="2">
        <v>45105</v>
      </c>
      <c r="C391" s="23">
        <v>204</v>
      </c>
      <c r="D391" s="23">
        <v>1947.8</v>
      </c>
      <c r="E391" s="23">
        <v>34.5</v>
      </c>
      <c r="F391" s="23">
        <v>1008.4</v>
      </c>
      <c r="G391" s="23">
        <v>14.5</v>
      </c>
      <c r="H391" s="23">
        <v>939.4</v>
      </c>
      <c r="I391" s="23">
        <v>20</v>
      </c>
      <c r="J391" s="23">
        <v>69</v>
      </c>
      <c r="K391" s="23">
        <v>-5.5</v>
      </c>
      <c r="L391" s="23">
        <v>5.4</v>
      </c>
      <c r="M391" s="23">
        <v>280.39999999999998</v>
      </c>
      <c r="N391" s="23">
        <v>0</v>
      </c>
      <c r="O391" s="23">
        <v>176.55</v>
      </c>
      <c r="P391" s="23">
        <v>0</v>
      </c>
      <c r="Q391" s="23">
        <v>103.85</v>
      </c>
      <c r="R391" s="23">
        <v>0</v>
      </c>
      <c r="S391" s="23">
        <v>72.7</v>
      </c>
      <c r="T391" s="23">
        <v>0</v>
      </c>
    </row>
    <row r="392" spans="2:20" x14ac:dyDescent="0.25">
      <c r="B392" s="2">
        <v>45106</v>
      </c>
      <c r="C392" s="23">
        <v>196.5</v>
      </c>
      <c r="D392" s="23">
        <v>2074.25</v>
      </c>
      <c r="E392" s="23">
        <v>1.1379600000000001</v>
      </c>
      <c r="F392" s="23">
        <v>1145.9000000000001</v>
      </c>
      <c r="G392" s="23">
        <v>0</v>
      </c>
      <c r="H392" s="23">
        <v>928.35</v>
      </c>
      <c r="I392" s="23">
        <v>1.1379600000000001</v>
      </c>
      <c r="J392" s="23">
        <v>217.55</v>
      </c>
      <c r="K392" s="23">
        <v>-1.1379600000000001</v>
      </c>
      <c r="L392" s="23">
        <v>0</v>
      </c>
      <c r="M392" s="23">
        <v>66.8</v>
      </c>
      <c r="N392" s="23">
        <v>2.5</v>
      </c>
      <c r="O392" s="23">
        <v>35.9</v>
      </c>
      <c r="P392" s="23">
        <v>2.5</v>
      </c>
      <c r="Q392" s="23">
        <v>30.9</v>
      </c>
      <c r="R392" s="23">
        <v>0</v>
      </c>
      <c r="S392" s="23">
        <v>5</v>
      </c>
      <c r="T392" s="23">
        <v>2.5</v>
      </c>
    </row>
    <row r="393" spans="2:20" ht="15.75" customHeight="1" x14ac:dyDescent="0.25">
      <c r="B393" s="2">
        <v>45107</v>
      </c>
      <c r="C393" s="23">
        <v>199</v>
      </c>
      <c r="D393" s="23">
        <v>1199.2</v>
      </c>
      <c r="E393" s="23">
        <v>72.5</v>
      </c>
      <c r="F393" s="23">
        <v>962.3</v>
      </c>
      <c r="G393" s="23">
        <v>0</v>
      </c>
      <c r="H393" s="23">
        <v>236.9</v>
      </c>
      <c r="I393" s="23">
        <v>72.5</v>
      </c>
      <c r="J393" s="23">
        <v>725.4</v>
      </c>
      <c r="K393" s="23">
        <v>-72.5</v>
      </c>
      <c r="L393" s="23">
        <v>3.3</v>
      </c>
      <c r="M393" s="23">
        <v>108.4</v>
      </c>
      <c r="N393" s="23">
        <v>60</v>
      </c>
      <c r="O393" s="23">
        <v>35.6</v>
      </c>
      <c r="P393" s="23">
        <v>50</v>
      </c>
      <c r="Q393" s="23">
        <v>72.8</v>
      </c>
      <c r="R393" s="23">
        <v>10</v>
      </c>
      <c r="S393" s="23">
        <v>-37.200000000000003</v>
      </c>
      <c r="T393" s="23">
        <v>40</v>
      </c>
    </row>
    <row r="394" spans="2:20" x14ac:dyDescent="0.25">
      <c r="B394" s="2">
        <v>45110</v>
      </c>
      <c r="C394" s="23">
        <v>233</v>
      </c>
      <c r="D394" s="23">
        <v>1419</v>
      </c>
      <c r="E394" s="23">
        <v>6.2389771060000001</v>
      </c>
      <c r="F394" s="23">
        <v>822.9</v>
      </c>
      <c r="G394" s="23">
        <v>0</v>
      </c>
      <c r="H394" s="23">
        <v>596.1</v>
      </c>
      <c r="I394" s="23">
        <v>6.2389771060000001</v>
      </c>
      <c r="J394" s="23">
        <v>226.8</v>
      </c>
      <c r="K394" s="23">
        <v>-6.2389771060000001</v>
      </c>
      <c r="L394" s="23">
        <v>31.35</v>
      </c>
      <c r="M394" s="23">
        <v>86.8</v>
      </c>
      <c r="N394" s="23">
        <v>5</v>
      </c>
      <c r="O394" s="23">
        <v>47.15</v>
      </c>
      <c r="P394" s="23">
        <v>0</v>
      </c>
      <c r="Q394" s="23">
        <v>39.65</v>
      </c>
      <c r="R394" s="23">
        <v>5</v>
      </c>
      <c r="S394" s="23">
        <v>7.5</v>
      </c>
      <c r="T394" s="23">
        <v>-5</v>
      </c>
    </row>
    <row r="395" spans="2:20" ht="15.75" customHeight="1" x14ac:dyDescent="0.25">
      <c r="B395" s="2">
        <v>45111</v>
      </c>
      <c r="C395" s="23">
        <v>124.8</v>
      </c>
      <c r="D395" s="23">
        <v>0</v>
      </c>
      <c r="E395" s="23">
        <v>60</v>
      </c>
      <c r="F395" s="23">
        <v>0</v>
      </c>
      <c r="G395" s="23">
        <v>0</v>
      </c>
      <c r="H395" s="23">
        <v>0</v>
      </c>
      <c r="I395" s="23">
        <v>60</v>
      </c>
      <c r="J395" s="23">
        <v>0</v>
      </c>
      <c r="K395" s="23">
        <v>-60</v>
      </c>
      <c r="L395" s="23">
        <v>6.8</v>
      </c>
      <c r="M395" s="23">
        <v>0</v>
      </c>
      <c r="N395" s="23">
        <v>0</v>
      </c>
      <c r="O395" s="23">
        <v>0</v>
      </c>
      <c r="P395" s="23">
        <v>0</v>
      </c>
      <c r="Q395" s="23">
        <v>0</v>
      </c>
      <c r="R395" s="23">
        <v>0</v>
      </c>
      <c r="S395" s="23">
        <v>0</v>
      </c>
      <c r="T395" s="23">
        <v>0</v>
      </c>
    </row>
    <row r="396" spans="2:20" x14ac:dyDescent="0.25">
      <c r="B396" s="2">
        <v>45112</v>
      </c>
      <c r="C396" s="23">
        <v>50.8</v>
      </c>
      <c r="D396" s="23">
        <v>1268.5999999999999</v>
      </c>
      <c r="E396" s="23">
        <v>280</v>
      </c>
      <c r="F396" s="23">
        <v>472.8</v>
      </c>
      <c r="G396" s="23">
        <v>100</v>
      </c>
      <c r="H396" s="23">
        <v>795.8</v>
      </c>
      <c r="I396" s="23">
        <v>180</v>
      </c>
      <c r="J396" s="23">
        <v>-323</v>
      </c>
      <c r="K396" s="23">
        <v>-80</v>
      </c>
      <c r="L396" s="23">
        <v>5.6</v>
      </c>
      <c r="M396" s="23">
        <v>120.85</v>
      </c>
      <c r="N396" s="23">
        <v>10</v>
      </c>
      <c r="O396" s="23">
        <v>54.9</v>
      </c>
      <c r="P396" s="23">
        <v>0</v>
      </c>
      <c r="Q396" s="23">
        <v>65.95</v>
      </c>
      <c r="R396" s="23">
        <v>10</v>
      </c>
      <c r="S396" s="23">
        <v>-11.05</v>
      </c>
      <c r="T396" s="23">
        <v>-10</v>
      </c>
    </row>
    <row r="397" spans="2:20" ht="15.75" customHeight="1" x14ac:dyDescent="0.25">
      <c r="B397" s="2">
        <v>45113</v>
      </c>
      <c r="C397" s="23">
        <v>34.4</v>
      </c>
      <c r="D397" s="23">
        <v>2655</v>
      </c>
      <c r="E397" s="23">
        <v>346</v>
      </c>
      <c r="F397" s="23">
        <v>1245.8</v>
      </c>
      <c r="G397" s="23">
        <v>0</v>
      </c>
      <c r="H397" s="23">
        <v>1409.2</v>
      </c>
      <c r="I397" s="23">
        <v>346</v>
      </c>
      <c r="J397" s="23">
        <v>-163.4</v>
      </c>
      <c r="K397" s="23">
        <v>-346</v>
      </c>
      <c r="L397" s="23">
        <v>3.1</v>
      </c>
      <c r="M397" s="23">
        <v>350.35</v>
      </c>
      <c r="N397" s="23">
        <v>18</v>
      </c>
      <c r="O397" s="23">
        <v>170.2</v>
      </c>
      <c r="P397" s="23">
        <v>15</v>
      </c>
      <c r="Q397" s="23">
        <v>180.15</v>
      </c>
      <c r="R397" s="23">
        <v>3</v>
      </c>
      <c r="S397" s="23">
        <v>-9.9499999999999993</v>
      </c>
      <c r="T397" s="23">
        <v>12</v>
      </c>
    </row>
    <row r="398" spans="2:20" x14ac:dyDescent="0.25">
      <c r="B398" s="2">
        <v>45114</v>
      </c>
      <c r="C398" s="23">
        <v>406.4</v>
      </c>
      <c r="D398" s="23">
        <v>2679.6</v>
      </c>
      <c r="E398" s="23">
        <v>120</v>
      </c>
      <c r="F398" s="23">
        <v>1134.2</v>
      </c>
      <c r="G398" s="23">
        <v>30</v>
      </c>
      <c r="H398" s="23">
        <v>1545.4</v>
      </c>
      <c r="I398" s="23">
        <v>90</v>
      </c>
      <c r="J398" s="23">
        <v>-411.2</v>
      </c>
      <c r="K398" s="23">
        <v>-60</v>
      </c>
      <c r="L398" s="23">
        <v>16.8</v>
      </c>
      <c r="M398" s="23">
        <v>405.65</v>
      </c>
      <c r="N398" s="23">
        <v>71</v>
      </c>
      <c r="O398" s="23">
        <v>239</v>
      </c>
      <c r="P398" s="23">
        <v>21</v>
      </c>
      <c r="Q398" s="23">
        <v>166.65</v>
      </c>
      <c r="R398" s="23">
        <v>50</v>
      </c>
      <c r="S398" s="23">
        <v>72.349999999999994</v>
      </c>
      <c r="T398" s="23">
        <v>-29</v>
      </c>
    </row>
    <row r="399" spans="2:20" ht="15.75" customHeight="1" x14ac:dyDescent="0.25">
      <c r="B399" s="2">
        <v>45117</v>
      </c>
      <c r="C399" s="23">
        <v>57</v>
      </c>
      <c r="D399" s="23">
        <v>342.2</v>
      </c>
      <c r="E399" s="23">
        <v>0</v>
      </c>
      <c r="F399" s="23">
        <v>135.80000000000001</v>
      </c>
      <c r="G399" s="23">
        <v>0</v>
      </c>
      <c r="H399" s="23">
        <v>206.4</v>
      </c>
      <c r="I399" s="23">
        <v>0</v>
      </c>
      <c r="J399" s="23">
        <v>-70.599999999999994</v>
      </c>
      <c r="K399" s="23">
        <v>0</v>
      </c>
      <c r="L399" s="23">
        <v>11.3</v>
      </c>
      <c r="M399" s="23">
        <v>98.4</v>
      </c>
      <c r="N399" s="23">
        <v>0</v>
      </c>
      <c r="O399" s="23">
        <v>70.599999999999994</v>
      </c>
      <c r="P399" s="23">
        <v>0</v>
      </c>
      <c r="Q399" s="23">
        <v>27.8</v>
      </c>
      <c r="R399" s="23">
        <v>0</v>
      </c>
      <c r="S399" s="23">
        <v>42.8</v>
      </c>
      <c r="T399" s="23">
        <v>0</v>
      </c>
    </row>
    <row r="400" spans="2:20" x14ac:dyDescent="0.25">
      <c r="B400" s="2">
        <v>45118</v>
      </c>
      <c r="C400" s="23">
        <v>19.3</v>
      </c>
      <c r="D400" s="23">
        <v>1191.0999999999999</v>
      </c>
      <c r="E400" s="23">
        <v>178</v>
      </c>
      <c r="F400" s="23">
        <v>606.79999999999995</v>
      </c>
      <c r="G400" s="23">
        <v>58</v>
      </c>
      <c r="H400" s="23">
        <v>584.29999999999995</v>
      </c>
      <c r="I400" s="23">
        <v>120</v>
      </c>
      <c r="J400" s="23">
        <v>22.5</v>
      </c>
      <c r="K400" s="23">
        <v>-62</v>
      </c>
      <c r="L400" s="23">
        <v>4.5</v>
      </c>
      <c r="M400" s="23">
        <v>184.4</v>
      </c>
      <c r="N400" s="23">
        <v>3</v>
      </c>
      <c r="O400" s="23">
        <v>128</v>
      </c>
      <c r="P400" s="23">
        <v>0</v>
      </c>
      <c r="Q400" s="23">
        <v>56.4</v>
      </c>
      <c r="R400" s="23">
        <v>3</v>
      </c>
      <c r="S400" s="23">
        <v>71.599999999999994</v>
      </c>
      <c r="T400" s="23">
        <v>-3</v>
      </c>
    </row>
    <row r="401" spans="2:20" ht="15.75" customHeight="1" x14ac:dyDescent="0.25">
      <c r="B401" s="2">
        <v>45119</v>
      </c>
      <c r="C401" s="23">
        <v>236.00104185000001</v>
      </c>
      <c r="D401" s="23">
        <v>1576.7</v>
      </c>
      <c r="E401" s="23">
        <v>90</v>
      </c>
      <c r="F401" s="23">
        <v>503.1</v>
      </c>
      <c r="G401" s="23">
        <v>0</v>
      </c>
      <c r="H401" s="23">
        <v>1073.5999999999999</v>
      </c>
      <c r="I401" s="23">
        <v>90</v>
      </c>
      <c r="J401" s="23">
        <v>-570.5</v>
      </c>
      <c r="K401" s="23">
        <v>-90</v>
      </c>
      <c r="L401" s="23">
        <v>0</v>
      </c>
      <c r="M401" s="23">
        <v>128.69999999999999</v>
      </c>
      <c r="N401" s="23">
        <v>22</v>
      </c>
      <c r="O401" s="23">
        <v>106.1</v>
      </c>
      <c r="P401" s="23">
        <v>10</v>
      </c>
      <c r="Q401" s="23">
        <v>22.6</v>
      </c>
      <c r="R401" s="23">
        <v>12</v>
      </c>
      <c r="S401" s="23">
        <v>83.5</v>
      </c>
      <c r="T401" s="23">
        <v>-2</v>
      </c>
    </row>
    <row r="402" spans="2:20" x14ac:dyDescent="0.25">
      <c r="B402" s="2">
        <v>45120</v>
      </c>
      <c r="C402" s="23">
        <v>156.4</v>
      </c>
      <c r="D402" s="23">
        <v>1162.0999999999999</v>
      </c>
      <c r="E402" s="23">
        <v>280</v>
      </c>
      <c r="F402" s="23">
        <v>551.5</v>
      </c>
      <c r="G402" s="23">
        <v>0</v>
      </c>
      <c r="H402" s="23">
        <v>610.6</v>
      </c>
      <c r="I402" s="23">
        <v>280</v>
      </c>
      <c r="J402" s="23">
        <v>-59.1</v>
      </c>
      <c r="K402" s="23">
        <v>-280</v>
      </c>
      <c r="L402" s="23">
        <v>16.3</v>
      </c>
      <c r="M402" s="23">
        <v>304.39999999999998</v>
      </c>
      <c r="N402" s="23">
        <v>0</v>
      </c>
      <c r="O402" s="23">
        <v>187.85</v>
      </c>
      <c r="P402" s="23">
        <v>0</v>
      </c>
      <c r="Q402" s="23">
        <v>116.55</v>
      </c>
      <c r="R402" s="23">
        <v>0</v>
      </c>
      <c r="S402" s="23">
        <v>71.3</v>
      </c>
      <c r="T402" s="23">
        <v>0</v>
      </c>
    </row>
    <row r="403" spans="2:20" ht="15.75" customHeight="1" x14ac:dyDescent="0.25">
      <c r="B403" s="2">
        <v>45121</v>
      </c>
      <c r="C403" s="23">
        <v>72.3</v>
      </c>
      <c r="D403" s="23">
        <v>649.5</v>
      </c>
      <c r="E403" s="23">
        <v>0</v>
      </c>
      <c r="F403" s="23">
        <v>369.1</v>
      </c>
      <c r="G403" s="23">
        <v>0</v>
      </c>
      <c r="H403" s="23">
        <v>280.39999999999998</v>
      </c>
      <c r="I403" s="23">
        <v>0</v>
      </c>
      <c r="J403" s="23">
        <v>88.699999998999999</v>
      </c>
      <c r="K403" s="23">
        <v>0</v>
      </c>
      <c r="L403" s="23">
        <v>16</v>
      </c>
      <c r="M403" s="23">
        <v>176.8</v>
      </c>
      <c r="N403" s="23">
        <v>0</v>
      </c>
      <c r="O403" s="23">
        <v>113.6</v>
      </c>
      <c r="P403" s="23">
        <v>0</v>
      </c>
      <c r="Q403" s="23">
        <v>63.2</v>
      </c>
      <c r="R403" s="23">
        <v>0</v>
      </c>
      <c r="S403" s="23">
        <v>50.4</v>
      </c>
      <c r="T403" s="23">
        <v>0</v>
      </c>
    </row>
    <row r="404" spans="2:20" x14ac:dyDescent="0.25">
      <c r="B404" s="2">
        <v>45124</v>
      </c>
      <c r="C404" s="23">
        <v>23</v>
      </c>
      <c r="D404" s="23">
        <v>2467.8000000000002</v>
      </c>
      <c r="E404" s="23">
        <v>60</v>
      </c>
      <c r="F404" s="23">
        <v>1090.2</v>
      </c>
      <c r="G404" s="23">
        <v>10</v>
      </c>
      <c r="H404" s="23">
        <v>1377.6</v>
      </c>
      <c r="I404" s="23">
        <v>50</v>
      </c>
      <c r="J404" s="23">
        <v>-287.39999999999998</v>
      </c>
      <c r="K404" s="23">
        <v>-40</v>
      </c>
      <c r="L404" s="23">
        <v>13.8</v>
      </c>
      <c r="M404" s="23">
        <v>163</v>
      </c>
      <c r="N404" s="23">
        <v>0</v>
      </c>
      <c r="O404" s="23">
        <v>107.3</v>
      </c>
      <c r="P404" s="23">
        <v>0</v>
      </c>
      <c r="Q404" s="23">
        <v>55.7</v>
      </c>
      <c r="R404" s="23">
        <v>0</v>
      </c>
      <c r="S404" s="23">
        <v>51.6</v>
      </c>
      <c r="T404" s="23">
        <v>0</v>
      </c>
    </row>
    <row r="405" spans="2:20" ht="15.75" customHeight="1" x14ac:dyDescent="0.25">
      <c r="B405" s="2">
        <v>45125</v>
      </c>
      <c r="C405" s="23">
        <v>155.4</v>
      </c>
      <c r="D405" s="23">
        <v>1691.2</v>
      </c>
      <c r="E405" s="23">
        <v>50</v>
      </c>
      <c r="F405" s="23">
        <v>866.8</v>
      </c>
      <c r="G405" s="23">
        <v>0</v>
      </c>
      <c r="H405" s="23">
        <v>824.4</v>
      </c>
      <c r="I405" s="23">
        <v>50</v>
      </c>
      <c r="J405" s="23">
        <v>42.4</v>
      </c>
      <c r="K405" s="23">
        <v>-50</v>
      </c>
      <c r="L405" s="23">
        <v>4.8</v>
      </c>
      <c r="M405" s="23">
        <v>238.1</v>
      </c>
      <c r="N405" s="23">
        <v>0</v>
      </c>
      <c r="O405" s="23">
        <v>110.7</v>
      </c>
      <c r="P405" s="23">
        <v>0</v>
      </c>
      <c r="Q405" s="23">
        <v>127.4</v>
      </c>
      <c r="R405" s="23">
        <v>0</v>
      </c>
      <c r="S405" s="23">
        <v>-16.7</v>
      </c>
      <c r="T405" s="23">
        <v>0</v>
      </c>
    </row>
    <row r="406" spans="2:20" x14ac:dyDescent="0.25">
      <c r="B406" s="2">
        <v>45126</v>
      </c>
      <c r="C406" s="23">
        <v>103.3</v>
      </c>
      <c r="D406" s="23">
        <v>2001.3</v>
      </c>
      <c r="E406" s="23">
        <v>210</v>
      </c>
      <c r="F406" s="23">
        <v>1108.9000000000001</v>
      </c>
      <c r="G406" s="23">
        <v>0</v>
      </c>
      <c r="H406" s="23">
        <v>892.4</v>
      </c>
      <c r="I406" s="23">
        <v>210</v>
      </c>
      <c r="J406" s="23">
        <v>216.5</v>
      </c>
      <c r="K406" s="23">
        <v>-210</v>
      </c>
      <c r="L406" s="23">
        <v>0</v>
      </c>
      <c r="M406" s="23">
        <v>196.3</v>
      </c>
      <c r="N406" s="23">
        <v>0</v>
      </c>
      <c r="O406" s="23">
        <v>105.8</v>
      </c>
      <c r="P406" s="23">
        <v>0</v>
      </c>
      <c r="Q406" s="23">
        <v>90.5</v>
      </c>
      <c r="R406" s="23">
        <v>0</v>
      </c>
      <c r="S406" s="23">
        <v>15.3</v>
      </c>
      <c r="T406" s="23">
        <v>0</v>
      </c>
    </row>
    <row r="407" spans="2:20" ht="15.75" customHeight="1" x14ac:dyDescent="0.25">
      <c r="B407" s="2">
        <v>45127</v>
      </c>
      <c r="C407" s="23">
        <v>84.6</v>
      </c>
      <c r="D407" s="23">
        <v>719.2</v>
      </c>
      <c r="E407" s="23">
        <v>2.5</v>
      </c>
      <c r="F407" s="23">
        <v>301.3</v>
      </c>
      <c r="G407" s="23">
        <v>0</v>
      </c>
      <c r="H407" s="23">
        <v>417.9</v>
      </c>
      <c r="I407" s="23">
        <v>2.5</v>
      </c>
      <c r="J407" s="23">
        <v>-116.6</v>
      </c>
      <c r="K407" s="23">
        <v>-2.5</v>
      </c>
      <c r="L407" s="23">
        <v>7</v>
      </c>
      <c r="M407" s="23">
        <v>492.5</v>
      </c>
      <c r="N407" s="23">
        <v>33</v>
      </c>
      <c r="O407" s="23">
        <v>190.6</v>
      </c>
      <c r="P407" s="23">
        <v>3</v>
      </c>
      <c r="Q407" s="23">
        <v>301.89999999999998</v>
      </c>
      <c r="R407" s="23">
        <v>30</v>
      </c>
      <c r="S407" s="23">
        <v>-111.3</v>
      </c>
      <c r="T407" s="23">
        <v>-27</v>
      </c>
    </row>
    <row r="408" spans="2:20" x14ac:dyDescent="0.25">
      <c r="B408" s="2">
        <v>45128</v>
      </c>
      <c r="C408" s="23">
        <v>141.19999999999999</v>
      </c>
      <c r="D408" s="23">
        <v>723</v>
      </c>
      <c r="E408" s="23">
        <v>1008.5</v>
      </c>
      <c r="F408" s="23">
        <v>369.9</v>
      </c>
      <c r="G408" s="23">
        <v>297</v>
      </c>
      <c r="H408" s="23">
        <v>353.1</v>
      </c>
      <c r="I408" s="23">
        <v>711.5</v>
      </c>
      <c r="J408" s="23">
        <v>16.8</v>
      </c>
      <c r="K408" s="23">
        <v>-414.5</v>
      </c>
      <c r="L408" s="23">
        <v>0</v>
      </c>
      <c r="M408" s="23">
        <v>173.1</v>
      </c>
      <c r="N408" s="23">
        <v>30</v>
      </c>
      <c r="O408" s="23">
        <v>83.4</v>
      </c>
      <c r="P408" s="23">
        <v>0</v>
      </c>
      <c r="Q408" s="23">
        <v>89.7</v>
      </c>
      <c r="R408" s="23">
        <v>30</v>
      </c>
      <c r="S408" s="23">
        <v>-6.3</v>
      </c>
      <c r="T408" s="23">
        <v>-30</v>
      </c>
    </row>
    <row r="409" spans="2:20" ht="15.75" customHeight="1" x14ac:dyDescent="0.25">
      <c r="B409" s="2">
        <v>45131</v>
      </c>
      <c r="C409" s="23">
        <v>0</v>
      </c>
      <c r="D409" s="23">
        <v>679.9</v>
      </c>
      <c r="E409" s="23">
        <v>0</v>
      </c>
      <c r="F409" s="23">
        <v>477.2</v>
      </c>
      <c r="G409" s="23">
        <v>0</v>
      </c>
      <c r="H409" s="23">
        <v>202.7</v>
      </c>
      <c r="I409" s="23">
        <v>0</v>
      </c>
      <c r="J409" s="23">
        <v>274.5</v>
      </c>
      <c r="K409" s="23">
        <v>0</v>
      </c>
      <c r="L409" s="23">
        <v>17.7</v>
      </c>
      <c r="M409" s="23">
        <v>69.8</v>
      </c>
      <c r="N409" s="23">
        <v>0</v>
      </c>
      <c r="O409" s="23">
        <v>48.8</v>
      </c>
      <c r="P409" s="23">
        <v>0</v>
      </c>
      <c r="Q409" s="23">
        <v>21</v>
      </c>
      <c r="R409" s="23">
        <v>0</v>
      </c>
      <c r="S409" s="23">
        <v>27.8</v>
      </c>
      <c r="T409" s="23">
        <v>0</v>
      </c>
    </row>
    <row r="410" spans="2:20" x14ac:dyDescent="0.25">
      <c r="B410" s="2">
        <v>45132</v>
      </c>
      <c r="C410" s="23">
        <v>361.9</v>
      </c>
      <c r="D410" s="23">
        <v>2525.8000000000002</v>
      </c>
      <c r="E410" s="23">
        <v>90</v>
      </c>
      <c r="F410" s="23">
        <v>1220.2</v>
      </c>
      <c r="G410" s="23">
        <v>30</v>
      </c>
      <c r="H410" s="23">
        <v>1305.5999999999999</v>
      </c>
      <c r="I410" s="23">
        <v>60</v>
      </c>
      <c r="J410" s="23">
        <v>-85.4</v>
      </c>
      <c r="K410" s="23">
        <v>-30</v>
      </c>
      <c r="L410" s="23">
        <v>26.7</v>
      </c>
      <c r="M410" s="23">
        <v>306.89999999999998</v>
      </c>
      <c r="N410" s="23">
        <v>0</v>
      </c>
      <c r="O410" s="23">
        <v>185.2</v>
      </c>
      <c r="P410" s="23">
        <v>0</v>
      </c>
      <c r="Q410" s="23">
        <v>121.7</v>
      </c>
      <c r="R410" s="23">
        <v>0</v>
      </c>
      <c r="S410" s="23">
        <v>63.5</v>
      </c>
      <c r="T410" s="23">
        <v>0</v>
      </c>
    </row>
    <row r="411" spans="2:20" ht="15.75" customHeight="1" x14ac:dyDescent="0.25">
      <c r="B411" s="2">
        <v>45133</v>
      </c>
      <c r="C411" s="23">
        <v>613.4</v>
      </c>
      <c r="D411" s="23">
        <v>2127.3200000000002</v>
      </c>
      <c r="E411" s="23">
        <v>18.5</v>
      </c>
      <c r="F411" s="23">
        <v>596.82000000000005</v>
      </c>
      <c r="G411" s="23">
        <v>0</v>
      </c>
      <c r="H411" s="23">
        <v>1530.5</v>
      </c>
      <c r="I411" s="23">
        <v>18.5</v>
      </c>
      <c r="J411" s="23">
        <v>-933.68</v>
      </c>
      <c r="K411" s="23">
        <v>-18.5</v>
      </c>
      <c r="L411" s="23">
        <v>12.2</v>
      </c>
      <c r="M411" s="23">
        <v>231.87</v>
      </c>
      <c r="N411" s="23">
        <v>1</v>
      </c>
      <c r="O411" s="23">
        <v>133.9</v>
      </c>
      <c r="P411" s="23">
        <v>1</v>
      </c>
      <c r="Q411" s="23">
        <v>97.97</v>
      </c>
      <c r="R411" s="23">
        <v>0</v>
      </c>
      <c r="S411" s="23">
        <v>35.93</v>
      </c>
      <c r="T411" s="23">
        <v>1</v>
      </c>
    </row>
    <row r="412" spans="2:20" x14ac:dyDescent="0.25">
      <c r="B412" s="2">
        <v>45134</v>
      </c>
      <c r="C412" s="23">
        <v>232.69423694</v>
      </c>
      <c r="D412" s="23">
        <v>2807.1010000000001</v>
      </c>
      <c r="E412" s="23">
        <v>45</v>
      </c>
      <c r="F412" s="23">
        <v>1134.5999999999999</v>
      </c>
      <c r="G412" s="23">
        <v>0</v>
      </c>
      <c r="H412" s="23">
        <v>1672.501</v>
      </c>
      <c r="I412" s="23">
        <v>45</v>
      </c>
      <c r="J412" s="23">
        <v>-537.90099999999995</v>
      </c>
      <c r="K412" s="23">
        <v>-45</v>
      </c>
      <c r="L412" s="23">
        <v>30.5</v>
      </c>
      <c r="M412" s="23">
        <v>246.05</v>
      </c>
      <c r="N412" s="23">
        <v>147.22412</v>
      </c>
      <c r="O412" s="23">
        <v>73.849999999999994</v>
      </c>
      <c r="P412" s="23">
        <v>120</v>
      </c>
      <c r="Q412" s="23">
        <v>172.2</v>
      </c>
      <c r="R412" s="23">
        <v>27.224119999999999</v>
      </c>
      <c r="S412" s="23">
        <v>-98.35</v>
      </c>
      <c r="T412" s="23">
        <v>92.775880000000001</v>
      </c>
    </row>
    <row r="413" spans="2:20" ht="15.75" customHeight="1" x14ac:dyDescent="0.25">
      <c r="B413" s="2">
        <v>45135</v>
      </c>
      <c r="C413" s="23">
        <v>516.1</v>
      </c>
      <c r="D413" s="23">
        <v>5429.7</v>
      </c>
      <c r="E413" s="23">
        <v>0</v>
      </c>
      <c r="F413" s="23">
        <v>3482.8</v>
      </c>
      <c r="G413" s="23">
        <v>0</v>
      </c>
      <c r="H413" s="23">
        <v>1946.9</v>
      </c>
      <c r="I413" s="23">
        <v>0</v>
      </c>
      <c r="J413" s="23">
        <v>1535.9</v>
      </c>
      <c r="K413" s="23">
        <v>0</v>
      </c>
      <c r="L413" s="23">
        <v>26.2</v>
      </c>
      <c r="M413" s="23">
        <v>338.9</v>
      </c>
      <c r="N413" s="23">
        <v>100</v>
      </c>
      <c r="O413" s="23">
        <v>209.4</v>
      </c>
      <c r="P413" s="23">
        <v>60</v>
      </c>
      <c r="Q413" s="23">
        <v>129.5</v>
      </c>
      <c r="R413" s="23">
        <v>40</v>
      </c>
      <c r="S413" s="23">
        <v>79.900000000000006</v>
      </c>
      <c r="T413" s="23">
        <v>20</v>
      </c>
    </row>
    <row r="414" spans="2:20" x14ac:dyDescent="0.25">
      <c r="B414" s="2">
        <v>45138</v>
      </c>
      <c r="C414" s="23">
        <v>280.60000000000002</v>
      </c>
      <c r="D414" s="23">
        <v>3089</v>
      </c>
      <c r="E414" s="23">
        <v>17.5</v>
      </c>
      <c r="F414" s="23">
        <v>1839.6</v>
      </c>
      <c r="G414" s="23">
        <v>0</v>
      </c>
      <c r="H414" s="23">
        <v>1249.4000000000001</v>
      </c>
      <c r="I414" s="23">
        <v>17.5</v>
      </c>
      <c r="J414" s="23">
        <v>590.20000000000005</v>
      </c>
      <c r="K414" s="23">
        <v>-17.5</v>
      </c>
      <c r="L414" s="23">
        <v>21.313503938</v>
      </c>
      <c r="M414" s="23">
        <v>245</v>
      </c>
      <c r="N414" s="23">
        <v>0</v>
      </c>
      <c r="O414" s="23">
        <v>149</v>
      </c>
      <c r="P414" s="23">
        <v>0</v>
      </c>
      <c r="Q414" s="23">
        <v>96</v>
      </c>
      <c r="R414" s="23">
        <v>0</v>
      </c>
      <c r="S414" s="23">
        <v>53</v>
      </c>
      <c r="T414" s="23">
        <v>0</v>
      </c>
    </row>
    <row r="415" spans="2:20" ht="15.75" customHeight="1" x14ac:dyDescent="0.25">
      <c r="B415" s="2">
        <v>45139</v>
      </c>
      <c r="C415" s="23">
        <v>250.3</v>
      </c>
      <c r="D415" s="23">
        <v>4639.8</v>
      </c>
      <c r="E415" s="23">
        <v>250</v>
      </c>
      <c r="F415" s="23">
        <v>2758.9</v>
      </c>
      <c r="G415" s="23">
        <v>0</v>
      </c>
      <c r="H415" s="23">
        <v>1880.9</v>
      </c>
      <c r="I415" s="23">
        <v>250</v>
      </c>
      <c r="J415" s="23">
        <v>878</v>
      </c>
      <c r="K415" s="23">
        <v>-250</v>
      </c>
      <c r="L415" s="23">
        <v>43.941494544000001</v>
      </c>
      <c r="M415" s="23">
        <v>640.25</v>
      </c>
      <c r="N415" s="23">
        <v>65</v>
      </c>
      <c r="O415" s="23">
        <v>327.9</v>
      </c>
      <c r="P415" s="23">
        <v>65</v>
      </c>
      <c r="Q415" s="23">
        <v>312.35000000000002</v>
      </c>
      <c r="R415" s="23">
        <v>0</v>
      </c>
      <c r="S415" s="23">
        <v>15.55</v>
      </c>
      <c r="T415" s="23">
        <v>65</v>
      </c>
    </row>
    <row r="416" spans="2:20" x14ac:dyDescent="0.25">
      <c r="B416" s="2">
        <v>45140</v>
      </c>
      <c r="C416" s="23">
        <v>473.4</v>
      </c>
      <c r="D416" s="23">
        <v>1443.8</v>
      </c>
      <c r="E416" s="23">
        <v>31</v>
      </c>
      <c r="F416" s="23">
        <v>825.1</v>
      </c>
      <c r="G416" s="23">
        <v>30</v>
      </c>
      <c r="H416" s="23">
        <v>618.70000000000005</v>
      </c>
      <c r="I416" s="23">
        <v>1</v>
      </c>
      <c r="J416" s="23">
        <v>206.4</v>
      </c>
      <c r="K416" s="23">
        <v>29</v>
      </c>
      <c r="L416" s="23">
        <v>32.420747272</v>
      </c>
      <c r="M416" s="23">
        <v>760.85</v>
      </c>
      <c r="N416" s="23">
        <v>34.5</v>
      </c>
      <c r="O416" s="23">
        <v>214.8</v>
      </c>
      <c r="P416" s="23">
        <v>16.5</v>
      </c>
      <c r="Q416" s="23">
        <v>546.04999999999995</v>
      </c>
      <c r="R416" s="23">
        <v>18</v>
      </c>
      <c r="S416" s="23">
        <v>-331.25</v>
      </c>
      <c r="T416" s="23">
        <v>-1.5</v>
      </c>
    </row>
    <row r="417" spans="2:20" ht="15.75" customHeight="1" x14ac:dyDescent="0.25">
      <c r="B417" s="2">
        <v>45141</v>
      </c>
      <c r="C417" s="23">
        <v>59</v>
      </c>
      <c r="D417" s="23">
        <v>3981.5</v>
      </c>
      <c r="E417" s="23">
        <v>41</v>
      </c>
      <c r="F417" s="23">
        <v>2834.1</v>
      </c>
      <c r="G417" s="23">
        <v>1</v>
      </c>
      <c r="H417" s="23">
        <v>1147.4000000000001</v>
      </c>
      <c r="I417" s="23">
        <v>40</v>
      </c>
      <c r="J417" s="23">
        <v>1686.7</v>
      </c>
      <c r="K417" s="23">
        <v>-39</v>
      </c>
      <c r="L417" s="23">
        <v>46.2</v>
      </c>
      <c r="M417" s="23">
        <v>822.2</v>
      </c>
      <c r="N417" s="23">
        <v>201</v>
      </c>
      <c r="O417" s="23">
        <v>285.75</v>
      </c>
      <c r="P417" s="23">
        <v>176</v>
      </c>
      <c r="Q417" s="23">
        <v>536.45000000000005</v>
      </c>
      <c r="R417" s="23">
        <v>25</v>
      </c>
      <c r="S417" s="23">
        <v>-250.7</v>
      </c>
      <c r="T417" s="23">
        <v>151</v>
      </c>
    </row>
    <row r="418" spans="2:20" x14ac:dyDescent="0.25">
      <c r="B418" s="2">
        <v>45142</v>
      </c>
      <c r="C418" s="23">
        <v>28</v>
      </c>
      <c r="D418" s="23">
        <v>5711.8</v>
      </c>
      <c r="E418" s="23">
        <v>4</v>
      </c>
      <c r="F418" s="23">
        <v>3387.35</v>
      </c>
      <c r="G418" s="23">
        <v>0</v>
      </c>
      <c r="H418" s="23">
        <v>2324.4499999999998</v>
      </c>
      <c r="I418" s="23">
        <v>4</v>
      </c>
      <c r="J418" s="23">
        <v>1062.9000000000001</v>
      </c>
      <c r="K418" s="23">
        <v>-4</v>
      </c>
      <c r="L418" s="23">
        <v>52.2</v>
      </c>
      <c r="M418" s="23">
        <v>576.35</v>
      </c>
      <c r="N418" s="23">
        <v>20</v>
      </c>
      <c r="O418" s="23">
        <v>287.25</v>
      </c>
      <c r="P418" s="23">
        <v>0</v>
      </c>
      <c r="Q418" s="23">
        <v>289.10000000000002</v>
      </c>
      <c r="R418" s="23">
        <v>20</v>
      </c>
      <c r="S418" s="23">
        <v>-1.85</v>
      </c>
      <c r="T418" s="23">
        <v>-20</v>
      </c>
    </row>
    <row r="419" spans="2:20" ht="15.75" customHeight="1" x14ac:dyDescent="0.25">
      <c r="B419" s="2">
        <v>45145</v>
      </c>
      <c r="C419" s="23">
        <v>125</v>
      </c>
      <c r="D419" s="23">
        <v>1590.4</v>
      </c>
      <c r="E419" s="23">
        <v>73</v>
      </c>
      <c r="F419" s="23">
        <v>1049.5</v>
      </c>
      <c r="G419" s="23">
        <v>0</v>
      </c>
      <c r="H419" s="23">
        <v>540.9</v>
      </c>
      <c r="I419" s="23">
        <v>73</v>
      </c>
      <c r="J419" s="23">
        <v>508.6</v>
      </c>
      <c r="K419" s="23">
        <v>-73</v>
      </c>
      <c r="L419" s="23">
        <v>0</v>
      </c>
      <c r="M419" s="23">
        <v>183.3</v>
      </c>
      <c r="N419" s="23">
        <v>15</v>
      </c>
      <c r="O419" s="23">
        <v>61.15</v>
      </c>
      <c r="P419" s="23">
        <v>15</v>
      </c>
      <c r="Q419" s="23">
        <v>122.15</v>
      </c>
      <c r="R419" s="23">
        <v>0</v>
      </c>
      <c r="S419" s="23">
        <v>-61</v>
      </c>
      <c r="T419" s="23">
        <v>15</v>
      </c>
    </row>
    <row r="420" spans="2:20" x14ac:dyDescent="0.25">
      <c r="B420" s="2">
        <v>45146</v>
      </c>
      <c r="C420" s="23">
        <v>5</v>
      </c>
      <c r="D420" s="23">
        <v>3824.5</v>
      </c>
      <c r="E420" s="23">
        <v>84.5</v>
      </c>
      <c r="F420" s="23">
        <v>2257.6</v>
      </c>
      <c r="G420" s="23">
        <v>0</v>
      </c>
      <c r="H420" s="23">
        <v>1566.9</v>
      </c>
      <c r="I420" s="23">
        <v>84.5</v>
      </c>
      <c r="J420" s="23">
        <v>690.7</v>
      </c>
      <c r="K420" s="23">
        <v>-84.5</v>
      </c>
      <c r="L420" s="23">
        <v>14</v>
      </c>
      <c r="M420" s="23">
        <v>84.5</v>
      </c>
      <c r="N420" s="23">
        <v>0</v>
      </c>
      <c r="O420" s="23">
        <v>21.8</v>
      </c>
      <c r="P420" s="23">
        <v>0</v>
      </c>
      <c r="Q420" s="23">
        <v>62.7</v>
      </c>
      <c r="R420" s="23">
        <v>0</v>
      </c>
      <c r="S420" s="23">
        <v>-40.9</v>
      </c>
      <c r="T420" s="23">
        <v>0</v>
      </c>
    </row>
    <row r="421" spans="2:20" ht="15.75" customHeight="1" x14ac:dyDescent="0.25">
      <c r="B421" s="2">
        <v>45147</v>
      </c>
      <c r="C421" s="23">
        <v>0</v>
      </c>
      <c r="D421" s="23">
        <v>3200.7</v>
      </c>
      <c r="E421" s="23">
        <v>45</v>
      </c>
      <c r="F421" s="23">
        <v>1912.1</v>
      </c>
      <c r="G421" s="23">
        <v>0</v>
      </c>
      <c r="H421" s="23">
        <v>1288.5999999999999</v>
      </c>
      <c r="I421" s="23">
        <v>45</v>
      </c>
      <c r="J421" s="23">
        <v>623.5</v>
      </c>
      <c r="K421" s="23">
        <v>-45</v>
      </c>
      <c r="L421" s="23">
        <v>0</v>
      </c>
      <c r="M421" s="23">
        <v>404.9</v>
      </c>
      <c r="N421" s="23">
        <v>15</v>
      </c>
      <c r="O421" s="23">
        <v>227.55</v>
      </c>
      <c r="P421" s="23">
        <v>15</v>
      </c>
      <c r="Q421" s="23">
        <v>177.35</v>
      </c>
      <c r="R421" s="23">
        <v>0</v>
      </c>
      <c r="S421" s="23">
        <v>50.2</v>
      </c>
      <c r="T421" s="23">
        <v>15</v>
      </c>
    </row>
    <row r="422" spans="2:20" x14ac:dyDescent="0.25">
      <c r="B422" s="2">
        <v>45148</v>
      </c>
      <c r="C422" s="23">
        <v>76</v>
      </c>
      <c r="D422" s="23">
        <v>1728.3</v>
      </c>
      <c r="E422" s="23">
        <v>26.5</v>
      </c>
      <c r="F422" s="23">
        <v>918.3</v>
      </c>
      <c r="G422" s="23">
        <v>1.5</v>
      </c>
      <c r="H422" s="23">
        <v>810</v>
      </c>
      <c r="I422" s="23">
        <v>25</v>
      </c>
      <c r="J422" s="23">
        <v>108.3</v>
      </c>
      <c r="K422" s="23">
        <v>-23.5</v>
      </c>
      <c r="L422" s="23">
        <v>23</v>
      </c>
      <c r="M422" s="23">
        <v>106.5</v>
      </c>
      <c r="N422" s="23">
        <v>29.53</v>
      </c>
      <c r="O422" s="23">
        <v>47.6</v>
      </c>
      <c r="P422" s="23">
        <v>25.95</v>
      </c>
      <c r="Q422" s="23">
        <v>58.9</v>
      </c>
      <c r="R422" s="23">
        <v>3.58</v>
      </c>
      <c r="S422" s="23">
        <v>-11.3</v>
      </c>
      <c r="T422" s="23">
        <v>22.37</v>
      </c>
    </row>
    <row r="423" spans="2:20" ht="15.75" customHeight="1" x14ac:dyDescent="0.25">
      <c r="B423" s="2">
        <v>45149</v>
      </c>
      <c r="C423" s="23">
        <v>90.5</v>
      </c>
      <c r="D423" s="23">
        <v>4461.8320000000003</v>
      </c>
      <c r="E423" s="23">
        <v>40.5</v>
      </c>
      <c r="F423" s="23">
        <v>3239.1320000000001</v>
      </c>
      <c r="G423" s="23">
        <v>0.5</v>
      </c>
      <c r="H423" s="23">
        <v>1222.7</v>
      </c>
      <c r="I423" s="23">
        <v>40</v>
      </c>
      <c r="J423" s="23">
        <v>2016.432</v>
      </c>
      <c r="K423" s="23">
        <v>-39.5</v>
      </c>
      <c r="L423" s="23">
        <v>10.9</v>
      </c>
      <c r="M423" s="23">
        <v>263.8</v>
      </c>
      <c r="N423" s="23">
        <v>110</v>
      </c>
      <c r="O423" s="23">
        <v>151.6</v>
      </c>
      <c r="P423" s="23">
        <v>25</v>
      </c>
      <c r="Q423" s="23">
        <v>112.2</v>
      </c>
      <c r="R423" s="23">
        <v>85</v>
      </c>
      <c r="S423" s="23">
        <v>39.4</v>
      </c>
      <c r="T423" s="23">
        <v>-60</v>
      </c>
    </row>
    <row r="424" spans="2:20" x14ac:dyDescent="0.25">
      <c r="B424" s="2">
        <v>45152</v>
      </c>
      <c r="C424" s="23">
        <v>98.4</v>
      </c>
      <c r="D424" s="23">
        <v>1881.4</v>
      </c>
      <c r="E424" s="23">
        <v>120</v>
      </c>
      <c r="F424" s="23">
        <v>1192.8</v>
      </c>
      <c r="G424" s="23">
        <v>50</v>
      </c>
      <c r="H424" s="23">
        <v>688.6</v>
      </c>
      <c r="I424" s="23">
        <v>70</v>
      </c>
      <c r="J424" s="23">
        <v>504.2</v>
      </c>
      <c r="K424" s="23">
        <v>-20</v>
      </c>
      <c r="L424" s="23">
        <v>6</v>
      </c>
      <c r="M424" s="23">
        <v>207.8</v>
      </c>
      <c r="N424" s="23">
        <v>60</v>
      </c>
      <c r="O424" s="23">
        <v>76.900000000000006</v>
      </c>
      <c r="P424" s="23">
        <v>60</v>
      </c>
      <c r="Q424" s="23">
        <v>130.9</v>
      </c>
      <c r="R424" s="23">
        <v>0</v>
      </c>
      <c r="S424" s="23">
        <v>-54</v>
      </c>
      <c r="T424" s="23">
        <v>60</v>
      </c>
    </row>
    <row r="425" spans="2:20" ht="15.75" customHeight="1" x14ac:dyDescent="0.25">
      <c r="B425" s="2">
        <v>45153</v>
      </c>
    </row>
    <row r="426" spans="2:20" x14ac:dyDescent="0.25">
      <c r="B426" s="2">
        <v>45154</v>
      </c>
      <c r="C426" s="23">
        <v>58.7</v>
      </c>
      <c r="D426" s="23">
        <v>2179.39</v>
      </c>
      <c r="E426" s="23">
        <v>50</v>
      </c>
      <c r="F426" s="23">
        <v>1052.79</v>
      </c>
      <c r="G426" s="23">
        <v>0</v>
      </c>
      <c r="H426" s="23">
        <v>1126.5999999999999</v>
      </c>
      <c r="I426" s="23">
        <v>50</v>
      </c>
      <c r="J426" s="23">
        <v>-73.81</v>
      </c>
      <c r="K426" s="23">
        <v>-50</v>
      </c>
      <c r="L426" s="23">
        <v>9.6</v>
      </c>
      <c r="M426" s="23">
        <v>240.6</v>
      </c>
      <c r="N426" s="23">
        <v>20</v>
      </c>
      <c r="O426" s="23">
        <v>123.4</v>
      </c>
      <c r="P426" s="23">
        <v>0</v>
      </c>
      <c r="Q426" s="23">
        <v>117.2</v>
      </c>
      <c r="R426" s="23">
        <v>20</v>
      </c>
      <c r="S426" s="23">
        <v>6.2</v>
      </c>
      <c r="T426" s="23">
        <v>-20</v>
      </c>
    </row>
    <row r="427" spans="2:20" ht="15.75" customHeight="1" x14ac:dyDescent="0.25">
      <c r="B427" s="2">
        <v>45155</v>
      </c>
      <c r="C427" s="23">
        <v>210.3</v>
      </c>
      <c r="D427" s="23">
        <v>1600.2</v>
      </c>
      <c r="E427" s="23">
        <v>80</v>
      </c>
      <c r="F427" s="23">
        <v>961.7</v>
      </c>
      <c r="G427" s="23">
        <v>70</v>
      </c>
      <c r="H427" s="23">
        <v>638.5</v>
      </c>
      <c r="I427" s="23">
        <v>10</v>
      </c>
      <c r="J427" s="23">
        <v>323.2</v>
      </c>
      <c r="K427" s="23">
        <v>60</v>
      </c>
      <c r="L427" s="23">
        <v>63.2</v>
      </c>
      <c r="M427" s="23">
        <v>330.1</v>
      </c>
      <c r="N427" s="23">
        <v>20</v>
      </c>
      <c r="O427" s="23">
        <v>165</v>
      </c>
      <c r="P427" s="23">
        <v>20</v>
      </c>
      <c r="Q427" s="23">
        <v>165.1</v>
      </c>
      <c r="R427" s="23">
        <v>0</v>
      </c>
      <c r="S427" s="23">
        <v>-0.1</v>
      </c>
      <c r="T427" s="23">
        <v>20</v>
      </c>
    </row>
    <row r="428" spans="2:20" x14ac:dyDescent="0.25">
      <c r="B428" s="2">
        <v>45156</v>
      </c>
      <c r="C428" s="23">
        <v>100</v>
      </c>
      <c r="D428" s="23">
        <v>821.20000001000005</v>
      </c>
      <c r="E428" s="23">
        <v>140</v>
      </c>
      <c r="F428" s="23">
        <v>229.10000001</v>
      </c>
      <c r="G428" s="23">
        <v>0</v>
      </c>
      <c r="H428" s="23">
        <v>592.1</v>
      </c>
      <c r="I428" s="23">
        <v>140</v>
      </c>
      <c r="J428" s="23">
        <v>-363</v>
      </c>
      <c r="K428" s="23">
        <v>-140</v>
      </c>
      <c r="L428" s="23">
        <v>12.5</v>
      </c>
      <c r="M428" s="23">
        <v>156.94999999999999</v>
      </c>
      <c r="N428" s="23">
        <v>20</v>
      </c>
      <c r="O428" s="23">
        <v>88.9</v>
      </c>
      <c r="P428" s="23">
        <v>0</v>
      </c>
      <c r="Q428" s="23">
        <v>68.05</v>
      </c>
      <c r="R428" s="23">
        <v>20</v>
      </c>
      <c r="S428" s="23">
        <v>20.85</v>
      </c>
      <c r="T428" s="23">
        <v>-20</v>
      </c>
    </row>
    <row r="429" spans="2:20" ht="15.75" customHeight="1" x14ac:dyDescent="0.25">
      <c r="B429" s="2">
        <v>45159</v>
      </c>
      <c r="C429" s="23">
        <v>85.1</v>
      </c>
      <c r="D429" s="23">
        <v>1246.3</v>
      </c>
      <c r="E429" s="23">
        <v>0</v>
      </c>
      <c r="F429" s="23">
        <v>866</v>
      </c>
      <c r="G429" s="23">
        <v>0</v>
      </c>
      <c r="H429" s="23">
        <v>380.3</v>
      </c>
      <c r="I429" s="23">
        <v>0</v>
      </c>
      <c r="J429" s="23">
        <v>485.7</v>
      </c>
      <c r="K429" s="23">
        <v>0</v>
      </c>
      <c r="L429" s="23">
        <v>21.20025</v>
      </c>
      <c r="M429" s="23">
        <v>303.2</v>
      </c>
      <c r="N429" s="23">
        <v>0</v>
      </c>
      <c r="O429" s="23">
        <v>101.5</v>
      </c>
      <c r="P429" s="23">
        <v>0</v>
      </c>
      <c r="Q429" s="23">
        <v>201.7</v>
      </c>
      <c r="R429" s="23">
        <v>0</v>
      </c>
      <c r="S429" s="23">
        <v>-100.2</v>
      </c>
      <c r="T429" s="23">
        <v>0</v>
      </c>
    </row>
    <row r="430" spans="2:20" x14ac:dyDescent="0.25">
      <c r="B430" s="2">
        <v>45160</v>
      </c>
      <c r="C430" s="23">
        <v>171.5</v>
      </c>
      <c r="D430" s="23">
        <v>1712.3</v>
      </c>
      <c r="E430" s="23">
        <v>80</v>
      </c>
      <c r="F430" s="23">
        <v>1062.9000000000001</v>
      </c>
      <c r="G430" s="23">
        <v>0</v>
      </c>
      <c r="H430" s="23">
        <v>649.4</v>
      </c>
      <c r="I430" s="23">
        <v>80</v>
      </c>
      <c r="J430" s="23">
        <v>413.5</v>
      </c>
      <c r="K430" s="23">
        <v>-80</v>
      </c>
      <c r="L430" s="23">
        <v>45.8</v>
      </c>
      <c r="M430" s="23">
        <v>147.5</v>
      </c>
      <c r="N430" s="23">
        <v>20</v>
      </c>
      <c r="O430" s="23">
        <v>59.2</v>
      </c>
      <c r="P430" s="23">
        <v>20</v>
      </c>
      <c r="Q430" s="23">
        <v>88.3</v>
      </c>
      <c r="R430" s="23">
        <v>0</v>
      </c>
      <c r="S430" s="23">
        <v>-29.1</v>
      </c>
      <c r="T430" s="23">
        <v>20</v>
      </c>
    </row>
    <row r="431" spans="2:20" ht="15.75" customHeight="1" x14ac:dyDescent="0.25">
      <c r="B431" s="2">
        <v>45161</v>
      </c>
      <c r="C431" s="23">
        <v>24</v>
      </c>
      <c r="D431" s="23">
        <v>944.4</v>
      </c>
      <c r="E431" s="23">
        <v>1</v>
      </c>
      <c r="F431" s="23">
        <v>512.20000000000005</v>
      </c>
      <c r="G431" s="23">
        <v>0</v>
      </c>
      <c r="H431" s="23">
        <v>432.2</v>
      </c>
      <c r="I431" s="23">
        <v>1</v>
      </c>
      <c r="J431" s="23">
        <v>80</v>
      </c>
      <c r="K431" s="23">
        <v>-1</v>
      </c>
      <c r="L431" s="23">
        <v>12.25475</v>
      </c>
      <c r="M431" s="23">
        <v>208.4</v>
      </c>
      <c r="N431" s="23">
        <v>20</v>
      </c>
      <c r="O431" s="23">
        <v>88.8</v>
      </c>
      <c r="P431" s="23">
        <v>20</v>
      </c>
      <c r="Q431" s="23">
        <v>119.6</v>
      </c>
      <c r="R431" s="23">
        <v>0</v>
      </c>
      <c r="S431" s="23">
        <v>-30.8</v>
      </c>
      <c r="T431" s="23">
        <v>20</v>
      </c>
    </row>
    <row r="432" spans="2:20" x14ac:dyDescent="0.25">
      <c r="B432" s="2">
        <v>45162</v>
      </c>
      <c r="C432" s="23">
        <v>60.5</v>
      </c>
      <c r="D432" s="23">
        <v>1822</v>
      </c>
      <c r="E432" s="23">
        <v>50</v>
      </c>
      <c r="F432" s="23">
        <v>1377.7</v>
      </c>
      <c r="G432" s="23">
        <v>0</v>
      </c>
      <c r="H432" s="23">
        <v>444.3</v>
      </c>
      <c r="I432" s="23">
        <v>50</v>
      </c>
      <c r="J432" s="23">
        <v>933.4</v>
      </c>
      <c r="K432" s="23">
        <v>-50</v>
      </c>
      <c r="L432" s="23">
        <v>27</v>
      </c>
      <c r="M432" s="23">
        <v>405.7</v>
      </c>
      <c r="N432" s="23">
        <v>120.52249999999999</v>
      </c>
      <c r="O432" s="23">
        <v>171.3</v>
      </c>
      <c r="P432" s="23">
        <v>80</v>
      </c>
      <c r="Q432" s="23">
        <v>234.4</v>
      </c>
      <c r="R432" s="23">
        <v>40.522500000000001</v>
      </c>
      <c r="S432" s="23">
        <v>-63.1</v>
      </c>
      <c r="T432" s="23">
        <v>39.477499999999999</v>
      </c>
    </row>
    <row r="433" spans="2:20" ht="15.75" customHeight="1" x14ac:dyDescent="0.25">
      <c r="B433" s="2">
        <v>45163</v>
      </c>
      <c r="C433" s="23">
        <v>102</v>
      </c>
      <c r="D433" s="23">
        <v>759.65</v>
      </c>
      <c r="E433" s="23">
        <v>56</v>
      </c>
      <c r="F433" s="23">
        <v>314.60000000000002</v>
      </c>
      <c r="G433" s="23">
        <v>6</v>
      </c>
      <c r="H433" s="23">
        <v>445.05</v>
      </c>
      <c r="I433" s="23">
        <v>50</v>
      </c>
      <c r="J433" s="23">
        <v>-130.44999999999999</v>
      </c>
      <c r="K433" s="23">
        <v>-44</v>
      </c>
      <c r="L433" s="23">
        <v>13.2</v>
      </c>
      <c r="M433" s="23">
        <v>221.5</v>
      </c>
      <c r="N433" s="23">
        <v>40</v>
      </c>
      <c r="O433" s="23">
        <v>96.3</v>
      </c>
      <c r="P433" s="23">
        <v>0</v>
      </c>
      <c r="Q433" s="23">
        <v>125.2</v>
      </c>
      <c r="R433" s="23">
        <v>40</v>
      </c>
      <c r="S433" s="23">
        <v>-28.9</v>
      </c>
      <c r="T433" s="23">
        <v>-40</v>
      </c>
    </row>
    <row r="434" spans="2:20" x14ac:dyDescent="0.25">
      <c r="B434" s="2">
        <v>45166</v>
      </c>
      <c r="C434" s="23">
        <v>20</v>
      </c>
      <c r="D434" s="23">
        <v>477.8</v>
      </c>
      <c r="E434" s="23">
        <v>4.4999999999999998E-2</v>
      </c>
      <c r="F434" s="23">
        <v>181</v>
      </c>
      <c r="G434" s="23">
        <v>4.4999999999999998E-2</v>
      </c>
      <c r="H434" s="23">
        <v>296.8</v>
      </c>
      <c r="I434" s="23">
        <v>0</v>
      </c>
      <c r="J434" s="23">
        <v>-115.8</v>
      </c>
      <c r="K434" s="23">
        <v>4.4999999999999998E-2</v>
      </c>
      <c r="L434" s="23">
        <v>5.6</v>
      </c>
      <c r="M434" s="23">
        <v>142.19999999999999</v>
      </c>
      <c r="N434" s="23">
        <v>32.6</v>
      </c>
      <c r="O434" s="23">
        <v>61.5</v>
      </c>
      <c r="P434" s="23">
        <v>0</v>
      </c>
      <c r="Q434" s="23">
        <v>80.7</v>
      </c>
      <c r="R434" s="23">
        <v>32.6</v>
      </c>
      <c r="S434" s="23">
        <v>-19.2</v>
      </c>
      <c r="T434" s="23">
        <v>-32.6</v>
      </c>
    </row>
    <row r="435" spans="2:20" ht="15.75" customHeight="1" x14ac:dyDescent="0.25">
      <c r="B435" s="2">
        <v>45167</v>
      </c>
      <c r="C435" s="23">
        <v>902.7</v>
      </c>
      <c r="D435" s="23">
        <v>1866.9</v>
      </c>
      <c r="E435" s="23">
        <v>72</v>
      </c>
      <c r="F435" s="23">
        <v>937.8</v>
      </c>
      <c r="G435" s="23">
        <v>0</v>
      </c>
      <c r="H435" s="23">
        <v>929.1</v>
      </c>
      <c r="I435" s="23">
        <v>72</v>
      </c>
      <c r="J435" s="23">
        <v>8.6999999999999993</v>
      </c>
      <c r="K435" s="23">
        <v>-72</v>
      </c>
      <c r="L435" s="23">
        <v>3.3</v>
      </c>
      <c r="M435" s="23">
        <v>159.69999999999999</v>
      </c>
      <c r="N435" s="23">
        <v>110</v>
      </c>
      <c r="O435" s="23">
        <v>82.3</v>
      </c>
      <c r="P435" s="23">
        <v>75</v>
      </c>
      <c r="Q435" s="23">
        <v>77.400000000000006</v>
      </c>
      <c r="R435" s="23">
        <v>35</v>
      </c>
      <c r="S435" s="23">
        <v>4.9000000000000004</v>
      </c>
      <c r="T435" s="23">
        <v>40</v>
      </c>
    </row>
    <row r="436" spans="2:20" x14ac:dyDescent="0.25">
      <c r="B436" s="2">
        <v>45168</v>
      </c>
      <c r="C436" s="23">
        <v>18.7</v>
      </c>
      <c r="D436" s="23">
        <v>2219.9</v>
      </c>
      <c r="E436" s="23">
        <v>7.7</v>
      </c>
      <c r="F436" s="23">
        <v>1235.8</v>
      </c>
      <c r="G436" s="23">
        <v>7.7</v>
      </c>
      <c r="H436" s="23">
        <v>984.1</v>
      </c>
      <c r="I436" s="23">
        <v>0</v>
      </c>
      <c r="J436" s="23">
        <v>251.7</v>
      </c>
      <c r="K436" s="23">
        <v>7.7</v>
      </c>
      <c r="L436" s="23">
        <v>10</v>
      </c>
      <c r="M436" s="23">
        <v>108.2</v>
      </c>
      <c r="N436" s="23">
        <v>1.2</v>
      </c>
      <c r="O436" s="23">
        <v>48.1</v>
      </c>
      <c r="P436" s="23">
        <v>0</v>
      </c>
      <c r="Q436" s="23">
        <v>60.1</v>
      </c>
      <c r="R436" s="23">
        <v>1.2</v>
      </c>
      <c r="S436" s="23">
        <v>-12</v>
      </c>
      <c r="T436" s="23">
        <v>-1.2</v>
      </c>
    </row>
    <row r="437" spans="2:20" ht="15.75" customHeight="1" x14ac:dyDescent="0.25">
      <c r="B437" s="2">
        <v>45169</v>
      </c>
      <c r="C437" s="23">
        <v>613.70000000000005</v>
      </c>
      <c r="D437" s="23">
        <v>707.9</v>
      </c>
      <c r="E437" s="23">
        <v>192</v>
      </c>
      <c r="F437" s="23">
        <v>241.9</v>
      </c>
      <c r="G437" s="23">
        <v>25</v>
      </c>
      <c r="H437" s="23">
        <v>466</v>
      </c>
      <c r="I437" s="23">
        <v>167</v>
      </c>
      <c r="J437" s="23">
        <v>-224.1</v>
      </c>
      <c r="K437" s="23">
        <v>-142</v>
      </c>
      <c r="L437" s="23">
        <v>17.5</v>
      </c>
      <c r="M437" s="23">
        <v>159.30000000000001</v>
      </c>
      <c r="N437" s="23">
        <v>170</v>
      </c>
      <c r="O437" s="23">
        <v>87.7</v>
      </c>
      <c r="P437" s="23">
        <v>0</v>
      </c>
      <c r="Q437" s="23">
        <v>71.599999999999994</v>
      </c>
      <c r="R437" s="23">
        <v>170</v>
      </c>
      <c r="S437" s="23">
        <v>16.100000000000001</v>
      </c>
      <c r="T437" s="23">
        <v>-170</v>
      </c>
    </row>
    <row r="438" spans="2:20" x14ac:dyDescent="0.25">
      <c r="B438" s="2">
        <v>45170</v>
      </c>
      <c r="C438" s="23">
        <v>178.6</v>
      </c>
      <c r="D438" s="23">
        <v>3413</v>
      </c>
      <c r="E438" s="23">
        <v>0</v>
      </c>
      <c r="F438" s="23">
        <v>1375.9</v>
      </c>
      <c r="G438" s="23">
        <v>0</v>
      </c>
      <c r="H438" s="23">
        <v>2037.1</v>
      </c>
      <c r="I438" s="23">
        <v>0</v>
      </c>
      <c r="J438" s="23">
        <v>-661.2</v>
      </c>
      <c r="K438" s="23">
        <v>0</v>
      </c>
      <c r="L438" s="23">
        <v>22.8</v>
      </c>
      <c r="M438" s="23">
        <v>353</v>
      </c>
      <c r="N438" s="23">
        <v>0</v>
      </c>
      <c r="O438" s="23">
        <v>134</v>
      </c>
      <c r="P438" s="23">
        <v>0</v>
      </c>
      <c r="Q438" s="23">
        <v>219</v>
      </c>
      <c r="R438" s="23">
        <v>0</v>
      </c>
      <c r="S438" s="23">
        <v>-85</v>
      </c>
      <c r="T438" s="23">
        <v>0</v>
      </c>
    </row>
    <row r="439" spans="2:20" ht="15.75" customHeight="1" x14ac:dyDescent="0.25">
      <c r="B439" s="2">
        <v>45173</v>
      </c>
      <c r="C439" s="23">
        <v>12</v>
      </c>
      <c r="D439" s="23">
        <v>994.4</v>
      </c>
      <c r="E439" s="23">
        <v>0</v>
      </c>
      <c r="F439" s="23">
        <v>497.2</v>
      </c>
      <c r="G439" s="23">
        <v>0</v>
      </c>
      <c r="H439" s="23">
        <v>497.2</v>
      </c>
      <c r="I439" s="23">
        <v>0</v>
      </c>
      <c r="J439" s="23">
        <v>0</v>
      </c>
      <c r="K439" s="23">
        <v>0</v>
      </c>
      <c r="L439" s="23">
        <v>0</v>
      </c>
      <c r="M439" s="23">
        <v>0</v>
      </c>
      <c r="N439" s="23">
        <v>1</v>
      </c>
      <c r="O439" s="23">
        <v>0</v>
      </c>
      <c r="P439" s="23">
        <v>0</v>
      </c>
      <c r="Q439" s="23">
        <v>0</v>
      </c>
      <c r="R439" s="23">
        <v>1</v>
      </c>
      <c r="S439" s="23">
        <v>0</v>
      </c>
      <c r="T439" s="23">
        <v>-1</v>
      </c>
    </row>
    <row r="440" spans="2:20" x14ac:dyDescent="0.25">
      <c r="B440" s="2">
        <v>45174</v>
      </c>
      <c r="C440" s="23">
        <v>89.1</v>
      </c>
      <c r="D440" s="23">
        <v>2981.3</v>
      </c>
      <c r="E440" s="23">
        <v>468</v>
      </c>
      <c r="F440" s="23">
        <v>1373.5</v>
      </c>
      <c r="G440" s="23">
        <v>298</v>
      </c>
      <c r="H440" s="23">
        <v>1607.8</v>
      </c>
      <c r="I440" s="23">
        <v>170</v>
      </c>
      <c r="J440" s="23">
        <v>-234.3</v>
      </c>
      <c r="K440" s="23">
        <v>128</v>
      </c>
      <c r="L440" s="23">
        <v>0</v>
      </c>
      <c r="M440" s="23">
        <v>109.3</v>
      </c>
      <c r="N440" s="23">
        <v>1.5</v>
      </c>
      <c r="O440" s="23">
        <v>25.35</v>
      </c>
      <c r="P440" s="23">
        <v>1.5</v>
      </c>
      <c r="Q440" s="23">
        <v>83.95</v>
      </c>
      <c r="R440" s="23">
        <v>0</v>
      </c>
      <c r="S440" s="23">
        <v>-58.6</v>
      </c>
      <c r="T440" s="23">
        <v>1.5</v>
      </c>
    </row>
    <row r="441" spans="2:20" ht="15.75" customHeight="1" x14ac:dyDescent="0.25">
      <c r="B441" s="2">
        <v>45175</v>
      </c>
      <c r="C441" s="23">
        <v>81.900000000000006</v>
      </c>
      <c r="D441" s="23">
        <v>1789.4</v>
      </c>
      <c r="E441" s="23">
        <v>121.1</v>
      </c>
      <c r="F441" s="23">
        <v>672.8</v>
      </c>
      <c r="G441" s="23">
        <v>1.1000000000000001</v>
      </c>
      <c r="H441" s="23">
        <v>1116.5999999999999</v>
      </c>
      <c r="I441" s="23">
        <v>120</v>
      </c>
      <c r="J441" s="23">
        <v>-443.8</v>
      </c>
      <c r="K441" s="23">
        <v>-118.9</v>
      </c>
      <c r="L441" s="23">
        <v>4.82</v>
      </c>
      <c r="M441" s="23">
        <v>222.4436</v>
      </c>
      <c r="N441" s="23">
        <v>0</v>
      </c>
      <c r="O441" s="23">
        <v>48.087769999999999</v>
      </c>
      <c r="P441" s="23">
        <v>0</v>
      </c>
      <c r="Q441" s="23">
        <v>174.35583</v>
      </c>
      <c r="R441" s="23">
        <v>0</v>
      </c>
      <c r="S441" s="23">
        <v>-126.26806000000001</v>
      </c>
      <c r="T441" s="23">
        <v>0</v>
      </c>
    </row>
    <row r="442" spans="2:20" x14ac:dyDescent="0.25">
      <c r="B442" s="2">
        <v>45176</v>
      </c>
      <c r="C442" s="23">
        <v>0</v>
      </c>
      <c r="D442" s="23">
        <v>675.6</v>
      </c>
      <c r="E442" s="23">
        <v>4.4999999999999998E-2</v>
      </c>
      <c r="F442" s="23">
        <v>455.8</v>
      </c>
      <c r="G442" s="23">
        <v>4.4999999999999998E-2</v>
      </c>
      <c r="H442" s="23">
        <v>219.8</v>
      </c>
      <c r="I442" s="23">
        <v>0</v>
      </c>
      <c r="J442" s="23">
        <v>236</v>
      </c>
      <c r="K442" s="23">
        <v>4.4999999999999998E-2</v>
      </c>
      <c r="L442" s="23">
        <v>11.2</v>
      </c>
      <c r="M442" s="23">
        <v>143.05000000000001</v>
      </c>
      <c r="N442" s="23">
        <v>45</v>
      </c>
      <c r="O442" s="23">
        <v>39.6</v>
      </c>
      <c r="P442" s="23">
        <v>45</v>
      </c>
      <c r="Q442" s="23">
        <v>103.45</v>
      </c>
      <c r="R442" s="23">
        <v>0</v>
      </c>
      <c r="S442" s="23">
        <v>-63.85</v>
      </c>
      <c r="T442" s="23">
        <v>45</v>
      </c>
    </row>
    <row r="443" spans="2:20" ht="15.75" customHeight="1" x14ac:dyDescent="0.25">
      <c r="B443" s="2">
        <v>45177</v>
      </c>
      <c r="C443" s="23">
        <v>181.8</v>
      </c>
      <c r="D443" s="23">
        <v>2003.4</v>
      </c>
      <c r="E443" s="23">
        <v>1.5</v>
      </c>
      <c r="F443" s="23">
        <v>1411.3</v>
      </c>
      <c r="G443" s="23">
        <v>0</v>
      </c>
      <c r="H443" s="23">
        <v>592.1</v>
      </c>
      <c r="I443" s="23">
        <v>1.5</v>
      </c>
      <c r="J443" s="23">
        <v>819.2</v>
      </c>
      <c r="K443" s="23">
        <v>-1.5</v>
      </c>
      <c r="L443" s="23">
        <v>38.6</v>
      </c>
      <c r="M443" s="23">
        <v>155.4</v>
      </c>
      <c r="N443" s="23">
        <v>10</v>
      </c>
      <c r="O443" s="23">
        <v>76.900000000000006</v>
      </c>
      <c r="P443" s="23">
        <v>0</v>
      </c>
      <c r="Q443" s="23">
        <v>78.5</v>
      </c>
      <c r="R443" s="23">
        <v>10</v>
      </c>
      <c r="S443" s="23">
        <v>-1.6</v>
      </c>
      <c r="T443" s="23">
        <v>-10</v>
      </c>
    </row>
    <row r="444" spans="2:20" x14ac:dyDescent="0.25">
      <c r="B444" s="2">
        <v>45180</v>
      </c>
      <c r="C444" s="23">
        <v>0</v>
      </c>
      <c r="D444" s="23">
        <v>666.2</v>
      </c>
      <c r="E444" s="23">
        <v>0</v>
      </c>
      <c r="F444" s="23">
        <v>348.9</v>
      </c>
      <c r="G444" s="23">
        <v>0</v>
      </c>
      <c r="H444" s="23">
        <v>317.3</v>
      </c>
      <c r="I444" s="23">
        <v>0</v>
      </c>
      <c r="J444" s="23">
        <v>31.6</v>
      </c>
      <c r="K444" s="23">
        <v>0</v>
      </c>
      <c r="L444" s="23">
        <v>38.5</v>
      </c>
      <c r="M444" s="23">
        <v>9.5</v>
      </c>
      <c r="N444" s="23">
        <v>6</v>
      </c>
      <c r="O444" s="23">
        <v>9.5</v>
      </c>
      <c r="P444" s="23">
        <v>0</v>
      </c>
      <c r="Q444" s="23">
        <v>0</v>
      </c>
      <c r="R444" s="23">
        <v>6</v>
      </c>
      <c r="S444" s="23">
        <v>9.5</v>
      </c>
      <c r="T444" s="23">
        <v>-6</v>
      </c>
    </row>
    <row r="445" spans="2:20" ht="15.75" customHeight="1" x14ac:dyDescent="0.25">
      <c r="B445" s="2">
        <v>45181</v>
      </c>
      <c r="C445" s="23">
        <v>335.5</v>
      </c>
      <c r="D445" s="23">
        <v>1396.1</v>
      </c>
      <c r="E445" s="23">
        <v>0</v>
      </c>
      <c r="F445" s="23">
        <v>835</v>
      </c>
      <c r="G445" s="23">
        <v>0</v>
      </c>
      <c r="H445" s="23">
        <v>561.1</v>
      </c>
      <c r="I445" s="23">
        <v>0</v>
      </c>
      <c r="J445" s="23">
        <v>273.89999999999998</v>
      </c>
      <c r="K445" s="23">
        <v>0</v>
      </c>
      <c r="L445" s="23">
        <v>25.8</v>
      </c>
      <c r="M445" s="23">
        <v>171.05</v>
      </c>
      <c r="N445" s="23">
        <v>0</v>
      </c>
      <c r="O445" s="23">
        <v>99.25</v>
      </c>
      <c r="P445" s="23">
        <v>0</v>
      </c>
      <c r="Q445" s="23">
        <v>71.8</v>
      </c>
      <c r="R445" s="23">
        <v>0</v>
      </c>
      <c r="S445" s="23">
        <v>27.45</v>
      </c>
      <c r="T445" s="23">
        <v>0</v>
      </c>
    </row>
    <row r="446" spans="2:20" x14ac:dyDescent="0.25">
      <c r="B446" s="2">
        <v>45182</v>
      </c>
      <c r="C446" s="23">
        <v>38.299999999999997</v>
      </c>
      <c r="D446" s="23">
        <v>747.2</v>
      </c>
      <c r="E446" s="23">
        <v>0</v>
      </c>
      <c r="F446" s="23">
        <v>345.5</v>
      </c>
      <c r="G446" s="23">
        <v>0</v>
      </c>
      <c r="H446" s="23">
        <v>401.7</v>
      </c>
      <c r="I446" s="23">
        <v>0</v>
      </c>
      <c r="J446" s="23">
        <v>-56.2</v>
      </c>
      <c r="K446" s="23">
        <v>0</v>
      </c>
      <c r="L446" s="23">
        <v>8</v>
      </c>
      <c r="M446" s="23">
        <v>181</v>
      </c>
      <c r="N446" s="23">
        <v>0</v>
      </c>
      <c r="O446" s="23">
        <v>112</v>
      </c>
      <c r="P446" s="23">
        <v>0</v>
      </c>
      <c r="Q446" s="23">
        <v>69</v>
      </c>
      <c r="R446" s="23">
        <v>0</v>
      </c>
      <c r="S446" s="23">
        <v>43</v>
      </c>
      <c r="T446" s="23">
        <v>0</v>
      </c>
    </row>
    <row r="447" spans="2:20" ht="15.75" customHeight="1" x14ac:dyDescent="0.25">
      <c r="B447" s="2">
        <v>45183</v>
      </c>
      <c r="C447" s="23">
        <v>66.099999999999994</v>
      </c>
      <c r="D447" s="23">
        <v>1076.5999999999999</v>
      </c>
      <c r="E447" s="23">
        <v>30</v>
      </c>
      <c r="F447" s="23">
        <v>567.6</v>
      </c>
      <c r="G447" s="23">
        <v>0</v>
      </c>
      <c r="H447" s="23">
        <v>509</v>
      </c>
      <c r="I447" s="23">
        <v>30</v>
      </c>
      <c r="J447" s="23">
        <v>58.6</v>
      </c>
      <c r="K447" s="23">
        <v>-30</v>
      </c>
      <c r="L447" s="23">
        <v>0</v>
      </c>
      <c r="M447" s="23">
        <v>82.8</v>
      </c>
      <c r="N447" s="23">
        <v>0</v>
      </c>
      <c r="O447" s="23">
        <v>34.299999999999997</v>
      </c>
      <c r="P447" s="23">
        <v>0</v>
      </c>
      <c r="Q447" s="23">
        <v>48.5</v>
      </c>
      <c r="R447" s="23">
        <v>0</v>
      </c>
      <c r="S447" s="23">
        <v>-14.2</v>
      </c>
      <c r="T447" s="23">
        <v>0</v>
      </c>
    </row>
    <row r="448" spans="2:20" x14ac:dyDescent="0.25">
      <c r="B448" s="2">
        <v>45184</v>
      </c>
      <c r="C448" s="23">
        <v>0</v>
      </c>
      <c r="D448" s="23">
        <v>385.8</v>
      </c>
      <c r="E448" s="23">
        <v>0</v>
      </c>
      <c r="F448" s="23">
        <v>161.4</v>
      </c>
      <c r="G448" s="23">
        <v>0</v>
      </c>
      <c r="H448" s="23">
        <v>224.4</v>
      </c>
      <c r="I448" s="23">
        <v>0</v>
      </c>
      <c r="J448" s="23">
        <v>-63</v>
      </c>
      <c r="K448" s="23">
        <v>0</v>
      </c>
      <c r="L448" s="23">
        <v>0</v>
      </c>
      <c r="M448" s="23">
        <v>78.5</v>
      </c>
      <c r="N448" s="23">
        <v>0</v>
      </c>
      <c r="O448" s="23">
        <v>26.4</v>
      </c>
      <c r="P448" s="23">
        <v>0</v>
      </c>
      <c r="Q448" s="23">
        <v>52.1</v>
      </c>
      <c r="R448" s="23">
        <v>0</v>
      </c>
      <c r="S448" s="23">
        <v>-25.7</v>
      </c>
      <c r="T448" s="23">
        <v>0</v>
      </c>
    </row>
    <row r="449" spans="2:20" ht="15.75" customHeight="1" x14ac:dyDescent="0.25">
      <c r="B449" s="2">
        <v>45187</v>
      </c>
    </row>
    <row r="450" spans="2:20" x14ac:dyDescent="0.25">
      <c r="B450" s="2">
        <v>45188</v>
      </c>
    </row>
    <row r="451" spans="2:20" ht="15.75" customHeight="1" x14ac:dyDescent="0.25">
      <c r="B451" s="2">
        <v>45189</v>
      </c>
      <c r="C451" s="23">
        <v>9.3000000000000007</v>
      </c>
      <c r="D451" s="23">
        <v>2000.1</v>
      </c>
      <c r="E451" s="23">
        <v>0.42710999999999999</v>
      </c>
      <c r="F451" s="23">
        <v>813.2</v>
      </c>
      <c r="G451" s="23">
        <v>0</v>
      </c>
      <c r="H451" s="23">
        <v>1186.9000000000001</v>
      </c>
      <c r="I451" s="23">
        <v>0.42710999999999999</v>
      </c>
      <c r="J451" s="23">
        <v>-373.7</v>
      </c>
      <c r="K451" s="23">
        <v>-0.42710999999999999</v>
      </c>
      <c r="L451" s="23">
        <v>0</v>
      </c>
      <c r="M451" s="23">
        <v>123</v>
      </c>
      <c r="N451" s="23">
        <v>0</v>
      </c>
      <c r="O451" s="23">
        <v>29.7</v>
      </c>
      <c r="P451" s="23">
        <v>0</v>
      </c>
      <c r="Q451" s="23">
        <v>93.3</v>
      </c>
      <c r="R451" s="23">
        <v>0</v>
      </c>
      <c r="S451" s="23">
        <v>-63.6</v>
      </c>
      <c r="T451" s="23">
        <v>0</v>
      </c>
    </row>
    <row r="452" spans="2:20" x14ac:dyDescent="0.25">
      <c r="B452" s="2">
        <v>45190</v>
      </c>
      <c r="C452" s="23">
        <v>259</v>
      </c>
      <c r="D452" s="23">
        <v>2816.6</v>
      </c>
      <c r="E452" s="23">
        <v>0.6</v>
      </c>
      <c r="F452" s="23">
        <v>1446.9</v>
      </c>
      <c r="G452" s="23">
        <v>0</v>
      </c>
      <c r="H452" s="23">
        <v>1369.7</v>
      </c>
      <c r="I452" s="23">
        <v>0.6</v>
      </c>
      <c r="J452" s="23">
        <v>77.2</v>
      </c>
      <c r="K452" s="23">
        <v>-0.6</v>
      </c>
      <c r="L452" s="23">
        <v>0</v>
      </c>
      <c r="M452" s="23">
        <v>44</v>
      </c>
      <c r="N452" s="23">
        <v>12</v>
      </c>
      <c r="O452" s="23">
        <v>16.399999999999999</v>
      </c>
      <c r="P452" s="23">
        <v>12</v>
      </c>
      <c r="Q452" s="23">
        <v>27.6</v>
      </c>
      <c r="R452" s="23">
        <v>0</v>
      </c>
      <c r="S452" s="23">
        <v>-11.2</v>
      </c>
      <c r="T452" s="23">
        <v>12</v>
      </c>
    </row>
    <row r="453" spans="2:20" ht="15.75" customHeight="1" x14ac:dyDescent="0.25">
      <c r="B453" s="2">
        <v>45191</v>
      </c>
      <c r="C453" s="23">
        <v>0</v>
      </c>
      <c r="D453" s="23">
        <v>3011.8</v>
      </c>
      <c r="E453" s="23">
        <v>0</v>
      </c>
      <c r="F453" s="23">
        <v>1603.9</v>
      </c>
      <c r="G453" s="23">
        <v>0</v>
      </c>
      <c r="H453" s="23">
        <v>1407.9</v>
      </c>
      <c r="I453" s="23">
        <v>0</v>
      </c>
      <c r="J453" s="23">
        <v>196</v>
      </c>
      <c r="K453" s="23">
        <v>0</v>
      </c>
      <c r="L453" s="23">
        <v>16.399999999999999</v>
      </c>
      <c r="M453" s="23">
        <v>46.141479750000002</v>
      </c>
      <c r="N453" s="23">
        <v>0</v>
      </c>
      <c r="O453" s="23">
        <v>17.841479750000001</v>
      </c>
      <c r="P453" s="23">
        <v>0</v>
      </c>
      <c r="Q453" s="23">
        <v>28.3</v>
      </c>
      <c r="R453" s="23">
        <v>0</v>
      </c>
      <c r="S453" s="23">
        <v>-10.458520249999999</v>
      </c>
      <c r="T453" s="23">
        <v>0</v>
      </c>
    </row>
    <row r="454" spans="2:20" x14ac:dyDescent="0.25">
      <c r="B454" s="2">
        <v>45194</v>
      </c>
      <c r="C454" s="23">
        <v>7</v>
      </c>
      <c r="D454" s="23">
        <v>3715.4</v>
      </c>
      <c r="E454" s="23">
        <v>110</v>
      </c>
      <c r="F454" s="23">
        <v>2501.8000000000002</v>
      </c>
      <c r="G454" s="23">
        <v>0</v>
      </c>
      <c r="H454" s="23">
        <v>1213.5999999999999</v>
      </c>
      <c r="I454" s="23">
        <v>110</v>
      </c>
      <c r="J454" s="23">
        <v>1288.2</v>
      </c>
      <c r="K454" s="23">
        <v>-110</v>
      </c>
      <c r="L454" s="23">
        <v>36.1</v>
      </c>
      <c r="M454" s="23">
        <v>206.3</v>
      </c>
      <c r="N454" s="23">
        <v>108</v>
      </c>
      <c r="O454" s="23">
        <v>67.900000000000006</v>
      </c>
      <c r="P454" s="23">
        <v>104</v>
      </c>
      <c r="Q454" s="23">
        <v>138.4</v>
      </c>
      <c r="R454" s="23">
        <v>4</v>
      </c>
      <c r="S454" s="23">
        <v>-70.5</v>
      </c>
      <c r="T454" s="23">
        <v>100</v>
      </c>
    </row>
    <row r="455" spans="2:20" ht="15.75" customHeight="1" x14ac:dyDescent="0.25">
      <c r="B455" s="2">
        <v>45195</v>
      </c>
      <c r="C455" s="23">
        <v>173.5</v>
      </c>
      <c r="D455" s="23">
        <v>1938.7</v>
      </c>
      <c r="E455" s="23">
        <v>220</v>
      </c>
      <c r="F455" s="23">
        <v>1344.1</v>
      </c>
      <c r="G455" s="23">
        <v>0</v>
      </c>
      <c r="H455" s="23">
        <v>594.6</v>
      </c>
      <c r="I455" s="23">
        <v>220</v>
      </c>
      <c r="J455" s="23">
        <v>749.5</v>
      </c>
      <c r="K455" s="23">
        <v>-220</v>
      </c>
      <c r="L455" s="23">
        <v>21.016999999999999</v>
      </c>
      <c r="M455" s="23">
        <v>200.05</v>
      </c>
      <c r="N455" s="23">
        <v>170.27426312</v>
      </c>
      <c r="O455" s="23">
        <v>53.35</v>
      </c>
      <c r="P455" s="23">
        <v>160</v>
      </c>
      <c r="Q455" s="23">
        <v>146.69999999999999</v>
      </c>
      <c r="R455" s="23">
        <v>10.274263123000001</v>
      </c>
      <c r="S455" s="23">
        <v>-93.35</v>
      </c>
      <c r="T455" s="23">
        <v>149.72573688</v>
      </c>
    </row>
    <row r="456" spans="2:20" x14ac:dyDescent="0.25">
      <c r="B456" s="2">
        <v>45196</v>
      </c>
      <c r="C456" s="23">
        <v>38.200000000000003</v>
      </c>
      <c r="D456" s="23">
        <v>2455</v>
      </c>
      <c r="E456" s="23">
        <v>345</v>
      </c>
      <c r="F456" s="23">
        <v>1282.2</v>
      </c>
      <c r="G456" s="23">
        <v>25</v>
      </c>
      <c r="H456" s="23">
        <v>1172.8</v>
      </c>
      <c r="I456" s="23">
        <v>320</v>
      </c>
      <c r="J456" s="23">
        <v>109.4</v>
      </c>
      <c r="K456" s="23">
        <v>-295</v>
      </c>
      <c r="L456" s="23">
        <v>19.399999999999999</v>
      </c>
      <c r="M456" s="23">
        <v>402</v>
      </c>
      <c r="N456" s="23">
        <v>136</v>
      </c>
      <c r="O456" s="23">
        <v>134.69999999999999</v>
      </c>
      <c r="P456" s="23">
        <v>110</v>
      </c>
      <c r="Q456" s="23">
        <v>267.3</v>
      </c>
      <c r="R456" s="23">
        <v>26</v>
      </c>
      <c r="S456" s="23">
        <v>-132.6</v>
      </c>
      <c r="T456" s="23">
        <v>84</v>
      </c>
    </row>
    <row r="457" spans="2:20" ht="15.75" customHeight="1" x14ac:dyDescent="0.25">
      <c r="B457" s="2">
        <v>45197</v>
      </c>
      <c r="C457" s="23">
        <v>217.7</v>
      </c>
      <c r="D457" s="23">
        <v>2341.4</v>
      </c>
      <c r="E457" s="23">
        <v>80</v>
      </c>
      <c r="F457" s="23">
        <v>995.3</v>
      </c>
      <c r="G457" s="23">
        <v>0</v>
      </c>
      <c r="H457" s="23">
        <v>1346.1</v>
      </c>
      <c r="I457" s="23">
        <v>80</v>
      </c>
      <c r="J457" s="23">
        <v>-350.8</v>
      </c>
      <c r="K457" s="23">
        <v>-80</v>
      </c>
      <c r="L457" s="23">
        <v>14.3</v>
      </c>
      <c r="M457" s="23">
        <v>178.6</v>
      </c>
      <c r="N457" s="23">
        <v>103.4</v>
      </c>
      <c r="O457" s="23">
        <v>94.7</v>
      </c>
      <c r="P457" s="23">
        <v>103.4</v>
      </c>
      <c r="Q457" s="23">
        <v>83.9</v>
      </c>
      <c r="R457" s="23">
        <v>0</v>
      </c>
      <c r="S457" s="23">
        <v>10.8</v>
      </c>
      <c r="T457" s="23">
        <v>103.4</v>
      </c>
    </row>
    <row r="458" spans="2:20" x14ac:dyDescent="0.25">
      <c r="B458" s="2">
        <v>45198</v>
      </c>
      <c r="C458" s="23">
        <v>182.6</v>
      </c>
      <c r="D458" s="23">
        <v>1361.2</v>
      </c>
      <c r="E458" s="23">
        <v>80</v>
      </c>
      <c r="F458" s="23">
        <v>714.7</v>
      </c>
      <c r="G458" s="23">
        <v>0</v>
      </c>
      <c r="H458" s="23">
        <v>646.5</v>
      </c>
      <c r="I458" s="23">
        <v>80</v>
      </c>
      <c r="J458" s="23">
        <v>68.2</v>
      </c>
      <c r="K458" s="23">
        <v>-80</v>
      </c>
      <c r="L458" s="23">
        <v>31.18</v>
      </c>
      <c r="M458" s="23">
        <v>134.80000000000001</v>
      </c>
      <c r="N458" s="23">
        <v>159.13999999999999</v>
      </c>
      <c r="O458" s="23">
        <v>95</v>
      </c>
      <c r="P458" s="23">
        <v>97.8</v>
      </c>
      <c r="Q458" s="23">
        <v>39.799999999999997</v>
      </c>
      <c r="R458" s="23">
        <v>61.34</v>
      </c>
      <c r="S458" s="23">
        <v>55.2</v>
      </c>
      <c r="T458" s="23">
        <v>36.46</v>
      </c>
    </row>
    <row r="459" spans="2:20" ht="15.75" customHeight="1" x14ac:dyDescent="0.25">
      <c r="B459" s="2">
        <v>45201</v>
      </c>
      <c r="C459" s="23">
        <v>28.4</v>
      </c>
      <c r="D459" s="23">
        <v>1073.5</v>
      </c>
      <c r="E459" s="23">
        <v>30.045000000000002</v>
      </c>
      <c r="F459" s="23">
        <v>293.7</v>
      </c>
      <c r="G459" s="23">
        <v>4.4999999999999998E-2</v>
      </c>
      <c r="H459" s="23">
        <v>779.8</v>
      </c>
      <c r="I459" s="23">
        <v>30</v>
      </c>
      <c r="J459" s="23">
        <v>-486.1</v>
      </c>
      <c r="K459" s="23">
        <v>-29.954999999999998</v>
      </c>
      <c r="L459" s="23">
        <v>30.9</v>
      </c>
      <c r="M459" s="23">
        <v>111.5</v>
      </c>
      <c r="N459" s="23">
        <v>10</v>
      </c>
      <c r="O459" s="23">
        <v>39.35</v>
      </c>
      <c r="P459" s="23">
        <v>10</v>
      </c>
      <c r="Q459" s="23">
        <v>72.150000000000006</v>
      </c>
      <c r="R459" s="23">
        <v>0</v>
      </c>
      <c r="S459" s="23">
        <v>-32.799999999999997</v>
      </c>
      <c r="T459" s="23">
        <v>10</v>
      </c>
    </row>
    <row r="460" spans="2:20" x14ac:dyDescent="0.25">
      <c r="B460" s="2">
        <v>45202</v>
      </c>
      <c r="C460" s="23">
        <v>187.8</v>
      </c>
      <c r="D460" s="23">
        <v>1526.5</v>
      </c>
      <c r="E460" s="23">
        <v>70</v>
      </c>
      <c r="F460" s="23">
        <v>851.3</v>
      </c>
      <c r="G460" s="23">
        <v>0</v>
      </c>
      <c r="H460" s="23">
        <v>675.2</v>
      </c>
      <c r="I460" s="23">
        <v>70</v>
      </c>
      <c r="J460" s="23">
        <v>176.1</v>
      </c>
      <c r="K460" s="23">
        <v>-70</v>
      </c>
      <c r="L460" s="23">
        <v>56.8</v>
      </c>
      <c r="M460" s="23">
        <v>315.39999999999998</v>
      </c>
      <c r="N460" s="23">
        <v>136</v>
      </c>
      <c r="O460" s="23">
        <v>186.4</v>
      </c>
      <c r="P460" s="23">
        <v>120</v>
      </c>
      <c r="Q460" s="23">
        <v>129</v>
      </c>
      <c r="R460" s="23">
        <v>16</v>
      </c>
      <c r="S460" s="23">
        <v>57.4</v>
      </c>
      <c r="T460" s="23">
        <v>104</v>
      </c>
    </row>
    <row r="461" spans="2:20" ht="15.75" customHeight="1" x14ac:dyDescent="0.25">
      <c r="B461" s="2">
        <v>45203</v>
      </c>
      <c r="C461" s="23">
        <v>36.1</v>
      </c>
      <c r="D461" s="23">
        <v>1962.6</v>
      </c>
      <c r="E461" s="23">
        <v>81</v>
      </c>
      <c r="F461" s="23">
        <v>1177.3</v>
      </c>
      <c r="G461" s="23">
        <v>0</v>
      </c>
      <c r="H461" s="23">
        <v>785.3</v>
      </c>
      <c r="I461" s="23">
        <v>81</v>
      </c>
      <c r="J461" s="23">
        <v>392</v>
      </c>
      <c r="K461" s="23">
        <v>-81</v>
      </c>
      <c r="L461" s="23">
        <v>7.1</v>
      </c>
      <c r="M461" s="23">
        <v>187.45</v>
      </c>
      <c r="N461" s="23">
        <v>11</v>
      </c>
      <c r="O461" s="23">
        <v>62</v>
      </c>
      <c r="P461" s="23">
        <v>11</v>
      </c>
      <c r="Q461" s="23">
        <v>125.45</v>
      </c>
      <c r="R461" s="23">
        <v>0</v>
      </c>
      <c r="S461" s="23">
        <v>-63.45</v>
      </c>
      <c r="T461" s="23">
        <v>11</v>
      </c>
    </row>
    <row r="462" spans="2:20" x14ac:dyDescent="0.25">
      <c r="B462" s="2">
        <v>45204</v>
      </c>
      <c r="C462" s="23">
        <v>45.3</v>
      </c>
      <c r="D462" s="23">
        <v>2870.8</v>
      </c>
      <c r="E462" s="23">
        <v>120.045</v>
      </c>
      <c r="F462" s="23">
        <v>1321.7</v>
      </c>
      <c r="G462" s="23">
        <v>50.045000000000002</v>
      </c>
      <c r="H462" s="23">
        <v>1549.1</v>
      </c>
      <c r="I462" s="23">
        <v>70</v>
      </c>
      <c r="J462" s="23">
        <v>-227.4</v>
      </c>
      <c r="K462" s="23">
        <v>-19.954999999999998</v>
      </c>
      <c r="L462" s="23">
        <v>43.1</v>
      </c>
      <c r="M462" s="23">
        <v>286.7</v>
      </c>
      <c r="N462" s="23">
        <v>10</v>
      </c>
      <c r="O462" s="23">
        <v>116.8</v>
      </c>
      <c r="P462" s="23">
        <v>10</v>
      </c>
      <c r="Q462" s="23">
        <v>169.9</v>
      </c>
      <c r="R462" s="23">
        <v>0</v>
      </c>
      <c r="S462" s="23">
        <v>-53.1</v>
      </c>
      <c r="T462" s="23">
        <v>10</v>
      </c>
    </row>
    <row r="463" spans="2:20" x14ac:dyDescent="0.25">
      <c r="B463" s="2">
        <v>45205</v>
      </c>
      <c r="C463" s="23">
        <v>87</v>
      </c>
      <c r="D463" s="23">
        <v>1449.1</v>
      </c>
      <c r="E463" s="23">
        <v>159.67699999999999</v>
      </c>
      <c r="F463" s="23">
        <v>841.6</v>
      </c>
      <c r="G463" s="23">
        <v>30</v>
      </c>
      <c r="H463" s="23">
        <v>607.5</v>
      </c>
      <c r="I463" s="23">
        <v>129.67699999999999</v>
      </c>
      <c r="J463" s="23">
        <v>234.1</v>
      </c>
      <c r="K463" s="23">
        <v>-99.677000000000007</v>
      </c>
      <c r="L463" s="23">
        <v>15.75</v>
      </c>
      <c r="M463" s="23">
        <v>232.55</v>
      </c>
      <c r="N463" s="23">
        <v>207</v>
      </c>
      <c r="O463" s="23">
        <v>69.7</v>
      </c>
      <c r="P463" s="23">
        <v>137</v>
      </c>
      <c r="Q463" s="23">
        <v>162.85</v>
      </c>
      <c r="R463" s="23">
        <v>70</v>
      </c>
      <c r="S463" s="23">
        <v>-93.15</v>
      </c>
      <c r="T463" s="23">
        <v>67</v>
      </c>
    </row>
    <row r="464" spans="2:20" ht="15.75" customHeight="1" x14ac:dyDescent="0.25">
      <c r="B464" s="2">
        <v>45208</v>
      </c>
    </row>
    <row r="465" spans="2:20" x14ac:dyDescent="0.25">
      <c r="B465" s="2">
        <v>45209</v>
      </c>
      <c r="C465" s="23">
        <v>17.2</v>
      </c>
      <c r="D465" s="23">
        <v>1099.5999999999999</v>
      </c>
      <c r="E465" s="23">
        <v>36.744999999999997</v>
      </c>
      <c r="F465" s="23">
        <v>631.29999999999995</v>
      </c>
      <c r="G465" s="23">
        <v>6.7450000000000001</v>
      </c>
      <c r="H465" s="23">
        <v>468.3</v>
      </c>
      <c r="I465" s="23">
        <v>30</v>
      </c>
      <c r="J465" s="23">
        <v>163</v>
      </c>
      <c r="K465" s="23">
        <v>-23.254999999999999</v>
      </c>
      <c r="L465" s="23">
        <v>39</v>
      </c>
      <c r="M465" s="23">
        <v>222.96</v>
      </c>
      <c r="N465" s="23">
        <v>15</v>
      </c>
      <c r="O465" s="23">
        <v>135</v>
      </c>
      <c r="P465" s="23">
        <v>10</v>
      </c>
      <c r="Q465" s="23">
        <v>87.96</v>
      </c>
      <c r="R465" s="23">
        <v>5</v>
      </c>
      <c r="S465" s="23">
        <v>47.04</v>
      </c>
      <c r="T465" s="23">
        <v>5</v>
      </c>
    </row>
    <row r="466" spans="2:20" ht="15.75" customHeight="1" x14ac:dyDescent="0.25">
      <c r="B466" s="2">
        <v>45210</v>
      </c>
      <c r="C466" s="23">
        <v>78</v>
      </c>
      <c r="D466" s="23">
        <v>2599.2600000000002</v>
      </c>
      <c r="E466" s="23">
        <v>20</v>
      </c>
      <c r="F466" s="23">
        <v>1527.96</v>
      </c>
      <c r="G466" s="23">
        <v>0</v>
      </c>
      <c r="H466" s="23">
        <v>1071.3</v>
      </c>
      <c r="I466" s="23">
        <v>20</v>
      </c>
      <c r="J466" s="23">
        <v>456.66</v>
      </c>
      <c r="K466" s="23">
        <v>-20</v>
      </c>
      <c r="L466" s="23">
        <v>17.3</v>
      </c>
      <c r="M466" s="23">
        <v>214.85</v>
      </c>
      <c r="N466" s="23">
        <v>0</v>
      </c>
      <c r="O466" s="23">
        <v>87.05</v>
      </c>
      <c r="P466" s="23">
        <v>0</v>
      </c>
      <c r="Q466" s="23">
        <v>127.8</v>
      </c>
      <c r="R466" s="23">
        <v>0</v>
      </c>
      <c r="S466" s="23">
        <v>-40.75</v>
      </c>
      <c r="T466" s="23">
        <v>0</v>
      </c>
    </row>
    <row r="467" spans="2:20" x14ac:dyDescent="0.25">
      <c r="B467" s="2">
        <v>45211</v>
      </c>
      <c r="C467" s="23">
        <v>15.1</v>
      </c>
      <c r="D467" s="23">
        <v>1780</v>
      </c>
      <c r="E467" s="23">
        <v>42</v>
      </c>
      <c r="F467" s="23">
        <v>981.4</v>
      </c>
      <c r="G467" s="23">
        <v>0</v>
      </c>
      <c r="H467" s="23">
        <v>798.6</v>
      </c>
      <c r="I467" s="23">
        <v>42</v>
      </c>
      <c r="J467" s="23">
        <v>182.8</v>
      </c>
      <c r="K467" s="23">
        <v>-42</v>
      </c>
      <c r="L467" s="23">
        <v>11.85</v>
      </c>
      <c r="M467" s="23">
        <v>226.5</v>
      </c>
      <c r="N467" s="23">
        <v>160</v>
      </c>
      <c r="O467" s="23">
        <v>95.9</v>
      </c>
      <c r="P467" s="23">
        <v>155</v>
      </c>
      <c r="Q467" s="23">
        <v>130.6</v>
      </c>
      <c r="R467" s="23">
        <v>5</v>
      </c>
      <c r="S467" s="23">
        <v>-34.700000000000003</v>
      </c>
      <c r="T467" s="23">
        <v>150</v>
      </c>
    </row>
    <row r="468" spans="2:20" ht="15.75" customHeight="1" x14ac:dyDescent="0.25">
      <c r="B468" s="2">
        <v>45212</v>
      </c>
      <c r="C468" s="23">
        <v>127.4</v>
      </c>
      <c r="D468" s="23">
        <v>1729.3</v>
      </c>
      <c r="E468" s="23">
        <v>234</v>
      </c>
      <c r="F468" s="23">
        <v>568.29999999999995</v>
      </c>
      <c r="G468" s="23">
        <v>0</v>
      </c>
      <c r="H468" s="23">
        <v>1161</v>
      </c>
      <c r="I468" s="23">
        <v>234</v>
      </c>
      <c r="J468" s="23">
        <v>-592.70000000000005</v>
      </c>
      <c r="K468" s="23">
        <v>-234</v>
      </c>
      <c r="L468" s="23">
        <v>29.6</v>
      </c>
      <c r="M468" s="23">
        <v>168.2</v>
      </c>
      <c r="N468" s="23">
        <v>134.5</v>
      </c>
      <c r="O468" s="23">
        <v>52.1</v>
      </c>
      <c r="P468" s="23">
        <v>134.5</v>
      </c>
      <c r="Q468" s="23">
        <v>116.1</v>
      </c>
      <c r="R468" s="23">
        <v>0</v>
      </c>
      <c r="S468" s="23">
        <v>-64</v>
      </c>
      <c r="T468" s="23">
        <v>134.5</v>
      </c>
    </row>
    <row r="469" spans="2:20" x14ac:dyDescent="0.25">
      <c r="B469" s="2">
        <v>45215</v>
      </c>
      <c r="C469" s="23">
        <v>20</v>
      </c>
      <c r="D469" s="23">
        <v>1393.5920000000001</v>
      </c>
      <c r="E469" s="23">
        <v>260.04500000000002</v>
      </c>
      <c r="F469" s="23">
        <v>498.49200000000002</v>
      </c>
      <c r="G469" s="23">
        <v>4.4999999999999998E-2</v>
      </c>
      <c r="H469" s="23">
        <v>895.1</v>
      </c>
      <c r="I469" s="23">
        <v>260</v>
      </c>
      <c r="J469" s="23">
        <v>-396.608</v>
      </c>
      <c r="K469" s="23">
        <v>-259.95499999999998</v>
      </c>
      <c r="L469" s="23">
        <v>18.5</v>
      </c>
      <c r="M469" s="23">
        <v>372.9</v>
      </c>
      <c r="N469" s="23">
        <v>108</v>
      </c>
      <c r="O469" s="23">
        <v>100.3</v>
      </c>
      <c r="P469" s="23">
        <v>108</v>
      </c>
      <c r="Q469" s="23">
        <v>272.60000000000002</v>
      </c>
      <c r="R469" s="23">
        <v>0</v>
      </c>
      <c r="S469" s="23">
        <v>-172.3</v>
      </c>
      <c r="T469" s="23">
        <v>108</v>
      </c>
    </row>
    <row r="470" spans="2:20" ht="15.75" customHeight="1" x14ac:dyDescent="0.25">
      <c r="B470" s="2">
        <v>45216</v>
      </c>
      <c r="C470" s="23">
        <v>359.9</v>
      </c>
      <c r="D470" s="23">
        <v>1750.53</v>
      </c>
      <c r="E470" s="23">
        <v>69.742450000000005</v>
      </c>
      <c r="F470" s="23">
        <v>701.7</v>
      </c>
      <c r="G470" s="23">
        <v>0</v>
      </c>
      <c r="H470" s="23">
        <v>1048.83</v>
      </c>
      <c r="I470" s="23">
        <v>69.742450000000005</v>
      </c>
      <c r="J470" s="23">
        <v>-347.13</v>
      </c>
      <c r="K470" s="23">
        <v>-69.742450000000005</v>
      </c>
      <c r="L470" s="23">
        <v>48</v>
      </c>
      <c r="M470" s="23">
        <v>488.55</v>
      </c>
      <c r="N470" s="23">
        <v>20</v>
      </c>
      <c r="O470" s="23">
        <v>208.65</v>
      </c>
      <c r="P470" s="23">
        <v>15</v>
      </c>
      <c r="Q470" s="23">
        <v>279.89999999999998</v>
      </c>
      <c r="R470" s="23">
        <v>5</v>
      </c>
      <c r="S470" s="23">
        <v>-71.25</v>
      </c>
      <c r="T470" s="23">
        <v>10</v>
      </c>
    </row>
    <row r="471" spans="2:20" x14ac:dyDescent="0.25">
      <c r="B471" s="2">
        <v>45217</v>
      </c>
      <c r="C471" s="23">
        <v>374.1</v>
      </c>
      <c r="D471" s="23">
        <v>3188.4</v>
      </c>
      <c r="E471" s="23">
        <v>15</v>
      </c>
      <c r="F471" s="23">
        <v>1264.9000000000001</v>
      </c>
      <c r="G471" s="23">
        <v>0</v>
      </c>
      <c r="H471" s="23">
        <v>1923.5</v>
      </c>
      <c r="I471" s="23">
        <v>15</v>
      </c>
      <c r="J471" s="23">
        <v>-658.6</v>
      </c>
      <c r="K471" s="23">
        <v>-15</v>
      </c>
      <c r="L471" s="23">
        <v>0</v>
      </c>
      <c r="M471" s="23">
        <v>227.8</v>
      </c>
      <c r="N471" s="23">
        <v>105.4</v>
      </c>
      <c r="O471" s="23">
        <v>90.3</v>
      </c>
      <c r="P471" s="23">
        <v>105.4</v>
      </c>
      <c r="Q471" s="23">
        <v>137.5</v>
      </c>
      <c r="R471" s="23">
        <v>0</v>
      </c>
      <c r="S471" s="23">
        <v>-47.2</v>
      </c>
      <c r="T471" s="23">
        <v>105.4</v>
      </c>
    </row>
    <row r="472" spans="2:20" ht="15.75" customHeight="1" x14ac:dyDescent="0.25">
      <c r="B472" s="2">
        <v>45218</v>
      </c>
      <c r="C472" s="23">
        <v>75.099999999999994</v>
      </c>
      <c r="D472" s="23">
        <v>5275.1</v>
      </c>
      <c r="E472" s="23">
        <v>49.655233819999999</v>
      </c>
      <c r="F472" s="23">
        <v>3049.5</v>
      </c>
      <c r="G472" s="23">
        <v>4.4999999999999998E-2</v>
      </c>
      <c r="H472" s="23">
        <v>2225.6</v>
      </c>
      <c r="I472" s="23">
        <v>49.610233819999998</v>
      </c>
      <c r="J472" s="23">
        <v>823.9</v>
      </c>
      <c r="K472" s="23">
        <v>-49.565233820000003</v>
      </c>
      <c r="L472" s="23">
        <v>13</v>
      </c>
      <c r="M472" s="23">
        <v>199.5</v>
      </c>
      <c r="N472" s="23">
        <v>48.103000000000002</v>
      </c>
      <c r="O472" s="23">
        <v>104.75</v>
      </c>
      <c r="P472" s="23">
        <v>38</v>
      </c>
      <c r="Q472" s="23">
        <v>94.75</v>
      </c>
      <c r="R472" s="23">
        <v>10.103</v>
      </c>
      <c r="S472" s="23">
        <v>10</v>
      </c>
      <c r="T472" s="23">
        <v>27.896999999999998</v>
      </c>
    </row>
    <row r="473" spans="2:20" x14ac:dyDescent="0.25">
      <c r="B473" s="2">
        <v>45219</v>
      </c>
      <c r="C473" s="23">
        <v>201</v>
      </c>
      <c r="D473" s="23">
        <v>2563.9</v>
      </c>
      <c r="E473" s="23">
        <v>15</v>
      </c>
      <c r="F473" s="23">
        <v>1287.9000000000001</v>
      </c>
      <c r="G473" s="23">
        <v>0</v>
      </c>
      <c r="H473" s="23">
        <v>1276</v>
      </c>
      <c r="I473" s="23">
        <v>15</v>
      </c>
      <c r="J473" s="23">
        <v>11.9</v>
      </c>
      <c r="K473" s="23">
        <v>-15</v>
      </c>
      <c r="L473" s="23">
        <v>29.3</v>
      </c>
      <c r="M473" s="23">
        <v>352.6</v>
      </c>
      <c r="N473" s="23">
        <v>15</v>
      </c>
      <c r="O473" s="23">
        <v>127.8</v>
      </c>
      <c r="P473" s="23">
        <v>15</v>
      </c>
      <c r="Q473" s="23">
        <v>224.8</v>
      </c>
      <c r="R473" s="23">
        <v>0</v>
      </c>
      <c r="S473" s="23">
        <v>-97</v>
      </c>
      <c r="T473" s="23">
        <v>15</v>
      </c>
    </row>
    <row r="474" spans="2:20" ht="15.75" customHeight="1" x14ac:dyDescent="0.25">
      <c r="B474" s="2">
        <v>45222</v>
      </c>
      <c r="C474" s="23">
        <v>0</v>
      </c>
      <c r="D474" s="23">
        <v>5635.9</v>
      </c>
      <c r="E474" s="23">
        <v>667</v>
      </c>
      <c r="F474" s="23">
        <v>3514.5</v>
      </c>
      <c r="G474" s="23">
        <v>0</v>
      </c>
      <c r="H474" s="23">
        <v>2121.4</v>
      </c>
      <c r="I474" s="23">
        <v>667</v>
      </c>
      <c r="J474" s="23">
        <v>1393.1</v>
      </c>
      <c r="K474" s="23">
        <v>-667</v>
      </c>
      <c r="L474" s="23">
        <v>28.6</v>
      </c>
      <c r="M474" s="23">
        <v>202.9</v>
      </c>
      <c r="N474" s="23">
        <v>38.5</v>
      </c>
      <c r="O474" s="23">
        <v>76.900000000000006</v>
      </c>
      <c r="P474" s="23">
        <v>20</v>
      </c>
      <c r="Q474" s="23">
        <v>126</v>
      </c>
      <c r="R474" s="23">
        <v>18.5</v>
      </c>
      <c r="S474" s="23">
        <v>-49.1</v>
      </c>
      <c r="T474" s="23">
        <v>1.5</v>
      </c>
    </row>
    <row r="475" spans="2:20" x14ac:dyDescent="0.25">
      <c r="B475" s="2">
        <v>45223</v>
      </c>
      <c r="C475" s="23">
        <v>613.70000000000005</v>
      </c>
      <c r="D475" s="23">
        <v>2114.3000000000002</v>
      </c>
      <c r="E475" s="23">
        <v>120</v>
      </c>
      <c r="F475" s="23">
        <v>774.1</v>
      </c>
      <c r="G475" s="23">
        <v>0</v>
      </c>
      <c r="H475" s="23">
        <v>1340.2</v>
      </c>
      <c r="I475" s="23">
        <v>120</v>
      </c>
      <c r="J475" s="23">
        <v>-566.1</v>
      </c>
      <c r="K475" s="23">
        <v>-120</v>
      </c>
      <c r="L475" s="23">
        <v>20.399999999999999</v>
      </c>
      <c r="M475" s="23">
        <v>190.8</v>
      </c>
      <c r="N475" s="23">
        <v>41</v>
      </c>
      <c r="O475" s="23">
        <v>107.1</v>
      </c>
      <c r="P475" s="23">
        <v>30</v>
      </c>
      <c r="Q475" s="23">
        <v>83.7</v>
      </c>
      <c r="R475" s="23">
        <v>11</v>
      </c>
      <c r="S475" s="23">
        <v>23.4</v>
      </c>
      <c r="T475" s="23">
        <v>19</v>
      </c>
    </row>
    <row r="476" spans="2:20" ht="15.75" customHeight="1" x14ac:dyDescent="0.25">
      <c r="B476" s="2">
        <v>45224</v>
      </c>
      <c r="C476" s="23">
        <v>147.6</v>
      </c>
      <c r="D476" s="23">
        <v>2795.7</v>
      </c>
      <c r="E476" s="23">
        <v>274</v>
      </c>
      <c r="F476" s="23">
        <v>1163</v>
      </c>
      <c r="G476" s="23">
        <v>70</v>
      </c>
      <c r="H476" s="23">
        <v>1632.7</v>
      </c>
      <c r="I476" s="23">
        <v>204</v>
      </c>
      <c r="J476" s="23">
        <v>-469.7</v>
      </c>
      <c r="K476" s="23">
        <v>-134</v>
      </c>
      <c r="L476" s="23">
        <v>37.299999999999997</v>
      </c>
      <c r="M476" s="23">
        <v>332.68</v>
      </c>
      <c r="N476" s="23">
        <v>64.633898000000002</v>
      </c>
      <c r="O476" s="23">
        <v>117</v>
      </c>
      <c r="P476" s="23">
        <v>63.633898000000002</v>
      </c>
      <c r="Q476" s="23">
        <v>215.68</v>
      </c>
      <c r="R476" s="23">
        <v>1</v>
      </c>
      <c r="S476" s="23">
        <v>-98.68</v>
      </c>
      <c r="T476" s="23">
        <v>62.633898000000002</v>
      </c>
    </row>
    <row r="477" spans="2:20" x14ac:dyDescent="0.25">
      <c r="B477" s="2">
        <v>45225</v>
      </c>
      <c r="C477" s="23">
        <v>81.3</v>
      </c>
      <c r="D477" s="23">
        <v>3548.2</v>
      </c>
      <c r="E477" s="23">
        <v>0</v>
      </c>
      <c r="F477" s="23">
        <v>1306.5999999999999</v>
      </c>
      <c r="G477" s="23">
        <v>0</v>
      </c>
      <c r="H477" s="23">
        <v>2241.6</v>
      </c>
      <c r="I477" s="23">
        <v>0</v>
      </c>
      <c r="J477" s="23">
        <v>-935</v>
      </c>
      <c r="K477" s="23">
        <v>0</v>
      </c>
      <c r="L477" s="23">
        <v>33.700000000000003</v>
      </c>
      <c r="M477" s="23">
        <v>118.73</v>
      </c>
      <c r="N477" s="23">
        <v>0</v>
      </c>
      <c r="O477" s="23">
        <v>67.94</v>
      </c>
      <c r="P477" s="23">
        <v>0</v>
      </c>
      <c r="Q477" s="23">
        <v>50.79</v>
      </c>
      <c r="R477" s="23">
        <v>0</v>
      </c>
      <c r="S477" s="23">
        <v>17.149999999999999</v>
      </c>
      <c r="T477" s="23">
        <v>0</v>
      </c>
    </row>
    <row r="478" spans="2:20" ht="15.75" customHeight="1" x14ac:dyDescent="0.25">
      <c r="B478" s="2">
        <v>45226</v>
      </c>
    </row>
    <row r="479" spans="2:20" x14ac:dyDescent="0.25">
      <c r="B479" s="2">
        <v>45229</v>
      </c>
      <c r="C479" s="23">
        <v>264.89999999999998</v>
      </c>
      <c r="D479" s="23">
        <v>3476.3</v>
      </c>
      <c r="E479" s="23">
        <v>152.6</v>
      </c>
      <c r="F479" s="23">
        <v>1608.25</v>
      </c>
      <c r="G479" s="23">
        <v>0</v>
      </c>
      <c r="H479" s="23">
        <v>1868.05</v>
      </c>
      <c r="I479" s="23">
        <v>152.6</v>
      </c>
      <c r="J479" s="23">
        <v>-259.8</v>
      </c>
      <c r="K479" s="23">
        <v>-152.6</v>
      </c>
      <c r="L479" s="23">
        <v>3.8</v>
      </c>
      <c r="M479" s="23">
        <v>130.80000000000001</v>
      </c>
      <c r="N479" s="23">
        <v>52</v>
      </c>
      <c r="O479" s="23">
        <v>73.7</v>
      </c>
      <c r="P479" s="23">
        <v>52</v>
      </c>
      <c r="Q479" s="23">
        <v>57.1</v>
      </c>
      <c r="R479" s="23">
        <v>0</v>
      </c>
      <c r="S479" s="23">
        <v>16.600000000000001</v>
      </c>
      <c r="T479" s="23">
        <v>52</v>
      </c>
    </row>
    <row r="480" spans="2:20" ht="15.75" customHeight="1" x14ac:dyDescent="0.25">
      <c r="B480" s="2">
        <v>45230</v>
      </c>
      <c r="C480" s="23">
        <v>15.1</v>
      </c>
      <c r="D480" s="23">
        <v>3767.2890074000002</v>
      </c>
      <c r="E480" s="23">
        <v>0</v>
      </c>
      <c r="F480" s="23">
        <v>1947.5</v>
      </c>
      <c r="G480" s="23">
        <v>0</v>
      </c>
      <c r="H480" s="23">
        <v>1819.7890073999999</v>
      </c>
      <c r="I480" s="23">
        <v>0</v>
      </c>
      <c r="J480" s="23">
        <v>127.71099262</v>
      </c>
      <c r="K480" s="23">
        <v>0</v>
      </c>
      <c r="L480" s="23">
        <v>48.8</v>
      </c>
      <c r="M480" s="23">
        <v>693.89</v>
      </c>
      <c r="N480" s="23">
        <v>0.65032758700000004</v>
      </c>
      <c r="O480" s="23">
        <v>335.26</v>
      </c>
      <c r="P480" s="23">
        <v>0</v>
      </c>
      <c r="Q480" s="23">
        <v>358.63</v>
      </c>
      <c r="R480" s="23">
        <v>0.65032758700000004</v>
      </c>
      <c r="S480" s="23">
        <v>-23.37</v>
      </c>
      <c r="T480" s="23">
        <v>-0.65032758700000004</v>
      </c>
    </row>
    <row r="481" spans="2:20" x14ac:dyDescent="0.25">
      <c r="B481" s="2">
        <v>45231</v>
      </c>
    </row>
    <row r="482" spans="2:20" ht="15.75" customHeight="1" x14ac:dyDescent="0.25">
      <c r="B482" s="2">
        <v>45232</v>
      </c>
      <c r="C482" s="23">
        <v>123</v>
      </c>
      <c r="D482" s="23">
        <v>1989.8</v>
      </c>
      <c r="E482" s="23">
        <v>192.47200000000001</v>
      </c>
      <c r="F482" s="23">
        <v>1139.9000000000001</v>
      </c>
      <c r="G482" s="23">
        <v>80</v>
      </c>
      <c r="H482" s="23">
        <v>849.9</v>
      </c>
      <c r="I482" s="23">
        <v>112.47199999999999</v>
      </c>
      <c r="J482" s="23">
        <v>290</v>
      </c>
      <c r="K482" s="23">
        <v>-32.472000000000001</v>
      </c>
      <c r="L482" s="23">
        <v>34.200000000000003</v>
      </c>
      <c r="M482" s="23">
        <v>245.8</v>
      </c>
      <c r="N482" s="23">
        <v>11.5</v>
      </c>
      <c r="O482" s="23">
        <v>123.4</v>
      </c>
      <c r="P482" s="23">
        <v>11.5</v>
      </c>
      <c r="Q482" s="23">
        <v>122.4</v>
      </c>
      <c r="R482" s="23">
        <v>0</v>
      </c>
      <c r="S482" s="23">
        <v>1</v>
      </c>
      <c r="T482" s="23">
        <v>11.5</v>
      </c>
    </row>
    <row r="483" spans="2:20" x14ac:dyDescent="0.25">
      <c r="B483" s="2">
        <v>45233</v>
      </c>
      <c r="C483" s="23">
        <v>504.70276411999998</v>
      </c>
      <c r="D483" s="23">
        <v>3680.5</v>
      </c>
      <c r="E483" s="23">
        <v>679</v>
      </c>
      <c r="F483" s="23">
        <v>2232</v>
      </c>
      <c r="G483" s="23">
        <v>0</v>
      </c>
      <c r="H483" s="23">
        <v>1448.5</v>
      </c>
      <c r="I483" s="23">
        <v>679</v>
      </c>
      <c r="J483" s="23">
        <v>783.5</v>
      </c>
      <c r="K483" s="23">
        <v>-679</v>
      </c>
      <c r="L483" s="23">
        <v>34.799999999999997</v>
      </c>
      <c r="M483" s="23">
        <v>353.25</v>
      </c>
      <c r="N483" s="23">
        <v>35</v>
      </c>
      <c r="O483" s="23">
        <v>231.05</v>
      </c>
      <c r="P483" s="23">
        <v>35</v>
      </c>
      <c r="Q483" s="23">
        <v>122.2</v>
      </c>
      <c r="R483" s="23">
        <v>0</v>
      </c>
      <c r="S483" s="23">
        <v>108.85</v>
      </c>
      <c r="T483" s="23">
        <v>35</v>
      </c>
    </row>
    <row r="484" spans="2:20" ht="15.75" customHeight="1" x14ac:dyDescent="0.25">
      <c r="B484" s="2">
        <v>45236</v>
      </c>
      <c r="C484" s="23">
        <v>332.79996444</v>
      </c>
      <c r="D484" s="23">
        <v>4006.9</v>
      </c>
      <c r="E484" s="23">
        <v>282</v>
      </c>
      <c r="F484" s="23">
        <v>2880.5</v>
      </c>
      <c r="G484" s="23">
        <v>0</v>
      </c>
      <c r="H484" s="23">
        <v>1126.4000000000001</v>
      </c>
      <c r="I484" s="23">
        <v>282</v>
      </c>
      <c r="J484" s="23">
        <v>1754.1</v>
      </c>
      <c r="K484" s="23">
        <v>-282</v>
      </c>
      <c r="L484" s="23">
        <v>40.9</v>
      </c>
      <c r="M484" s="23">
        <v>180.3</v>
      </c>
      <c r="N484" s="23">
        <v>0</v>
      </c>
      <c r="O484" s="23">
        <v>87.2</v>
      </c>
      <c r="P484" s="23">
        <v>0</v>
      </c>
      <c r="Q484" s="23">
        <v>93.1</v>
      </c>
      <c r="R484" s="23">
        <v>0</v>
      </c>
      <c r="S484" s="23">
        <v>-5.9</v>
      </c>
      <c r="T484" s="23">
        <v>0</v>
      </c>
    </row>
    <row r="485" spans="2:20" x14ac:dyDescent="0.25">
      <c r="B485" s="2">
        <v>45237</v>
      </c>
      <c r="C485" s="23">
        <v>55.4</v>
      </c>
      <c r="D485" s="23">
        <v>2264</v>
      </c>
      <c r="E485" s="23">
        <v>140</v>
      </c>
      <c r="F485" s="23">
        <v>1266.8</v>
      </c>
      <c r="G485" s="23">
        <v>0</v>
      </c>
      <c r="H485" s="23">
        <v>997.2</v>
      </c>
      <c r="I485" s="23">
        <v>140</v>
      </c>
      <c r="J485" s="23">
        <v>269.60000000000002</v>
      </c>
      <c r="K485" s="23">
        <v>-140</v>
      </c>
      <c r="L485" s="23">
        <v>39.49</v>
      </c>
      <c r="M485" s="23">
        <v>154</v>
      </c>
      <c r="N485" s="23">
        <v>20</v>
      </c>
      <c r="O485" s="23">
        <v>88.6</v>
      </c>
      <c r="P485" s="23">
        <v>20</v>
      </c>
      <c r="Q485" s="23">
        <v>65.400000000000006</v>
      </c>
      <c r="R485" s="23">
        <v>0</v>
      </c>
      <c r="S485" s="23">
        <v>23.2</v>
      </c>
      <c r="T485" s="23">
        <v>20</v>
      </c>
    </row>
    <row r="486" spans="2:20" ht="15.75" customHeight="1" x14ac:dyDescent="0.25">
      <c r="B486" s="2">
        <v>45238</v>
      </c>
      <c r="C486" s="23">
        <v>1059.2970837</v>
      </c>
      <c r="D486" s="23">
        <v>3517.4</v>
      </c>
      <c r="E486" s="23">
        <v>251</v>
      </c>
      <c r="F486" s="23">
        <v>1392.1</v>
      </c>
      <c r="G486" s="23">
        <v>10</v>
      </c>
      <c r="H486" s="23">
        <v>2125.3000000000002</v>
      </c>
      <c r="I486" s="23">
        <v>241</v>
      </c>
      <c r="J486" s="23">
        <v>-733.2</v>
      </c>
      <c r="K486" s="23">
        <v>-231</v>
      </c>
      <c r="L486" s="23">
        <v>862.06761902999995</v>
      </c>
      <c r="M486" s="23">
        <v>430.37</v>
      </c>
      <c r="N486" s="23">
        <v>53</v>
      </c>
      <c r="O486" s="23">
        <v>202.95</v>
      </c>
      <c r="P486" s="23">
        <v>50</v>
      </c>
      <c r="Q486" s="23">
        <v>227.42</v>
      </c>
      <c r="R486" s="23">
        <v>3</v>
      </c>
      <c r="S486" s="23">
        <v>-24.47</v>
      </c>
      <c r="T486" s="23">
        <v>47</v>
      </c>
    </row>
    <row r="487" spans="2:20" x14ac:dyDescent="0.25">
      <c r="B487" s="2">
        <v>45239</v>
      </c>
      <c r="C487" s="23">
        <v>0</v>
      </c>
      <c r="D487" s="23">
        <v>3180.3</v>
      </c>
      <c r="E487" s="23">
        <v>136</v>
      </c>
      <c r="F487" s="23">
        <v>827.3</v>
      </c>
      <c r="G487" s="23">
        <v>0</v>
      </c>
      <c r="H487" s="23">
        <v>2353</v>
      </c>
      <c r="I487" s="23">
        <v>136</v>
      </c>
      <c r="J487" s="23">
        <v>-1525.7</v>
      </c>
      <c r="K487" s="23">
        <v>-136</v>
      </c>
      <c r="L487" s="23">
        <v>10.3</v>
      </c>
      <c r="M487" s="23">
        <v>180.45</v>
      </c>
      <c r="N487" s="23">
        <v>87.5</v>
      </c>
      <c r="O487" s="23">
        <v>91.85</v>
      </c>
      <c r="P487" s="23">
        <v>75</v>
      </c>
      <c r="Q487" s="23">
        <v>88.6</v>
      </c>
      <c r="R487" s="23">
        <v>12.5</v>
      </c>
      <c r="S487" s="23">
        <v>3.25</v>
      </c>
      <c r="T487" s="23">
        <v>62.5</v>
      </c>
    </row>
    <row r="488" spans="2:20" ht="15.75" customHeight="1" x14ac:dyDescent="0.25">
      <c r="B488" s="2">
        <v>45240</v>
      </c>
      <c r="C488" s="23">
        <v>49</v>
      </c>
      <c r="D488" s="23">
        <v>2077.4</v>
      </c>
      <c r="E488" s="23">
        <v>48</v>
      </c>
      <c r="F488" s="23">
        <v>1203.5999999999999</v>
      </c>
      <c r="G488" s="23">
        <v>0</v>
      </c>
      <c r="H488" s="23">
        <v>873.8</v>
      </c>
      <c r="I488" s="23">
        <v>48</v>
      </c>
      <c r="J488" s="23">
        <v>329.8</v>
      </c>
      <c r="K488" s="23">
        <v>-48</v>
      </c>
      <c r="L488" s="23">
        <v>0</v>
      </c>
      <c r="M488" s="23">
        <v>330.2</v>
      </c>
      <c r="N488" s="23">
        <v>37.76</v>
      </c>
      <c r="O488" s="23">
        <v>193.3</v>
      </c>
      <c r="P488" s="23">
        <v>34</v>
      </c>
      <c r="Q488" s="23">
        <v>136.9</v>
      </c>
      <c r="R488" s="23">
        <v>3.76</v>
      </c>
      <c r="S488" s="23">
        <v>56.4</v>
      </c>
      <c r="T488" s="23">
        <v>30.24</v>
      </c>
    </row>
    <row r="489" spans="2:20" x14ac:dyDescent="0.25">
      <c r="B489" s="2">
        <v>45243</v>
      </c>
      <c r="C489" s="23">
        <v>0</v>
      </c>
      <c r="D489" s="23">
        <v>1172.2</v>
      </c>
      <c r="E489" s="23">
        <v>45</v>
      </c>
      <c r="F489" s="23">
        <v>472.4</v>
      </c>
      <c r="G489" s="23">
        <v>0</v>
      </c>
      <c r="H489" s="23">
        <v>699.8</v>
      </c>
      <c r="I489" s="23">
        <v>45</v>
      </c>
      <c r="J489" s="23">
        <v>-227.4</v>
      </c>
      <c r="K489" s="23">
        <v>-45</v>
      </c>
      <c r="L489" s="23">
        <v>25.9</v>
      </c>
      <c r="M489" s="23">
        <v>210.06</v>
      </c>
      <c r="N489" s="23">
        <v>60.216844549999998</v>
      </c>
      <c r="O489" s="23">
        <v>100.91</v>
      </c>
      <c r="P489" s="23">
        <v>60</v>
      </c>
      <c r="Q489" s="23">
        <v>109.15</v>
      </c>
      <c r="R489" s="23">
        <v>0.21684455</v>
      </c>
      <c r="S489" s="23">
        <v>-8.24</v>
      </c>
      <c r="T489" s="23">
        <v>59.783155450000002</v>
      </c>
    </row>
    <row r="490" spans="2:20" ht="15.75" customHeight="1" x14ac:dyDescent="0.25">
      <c r="B490" s="2">
        <v>45244</v>
      </c>
      <c r="C490" s="23">
        <v>68.599999999999994</v>
      </c>
      <c r="D490" s="23">
        <v>4335.7</v>
      </c>
      <c r="E490" s="23">
        <v>105.238</v>
      </c>
      <c r="F490" s="23">
        <v>1997</v>
      </c>
      <c r="G490" s="23">
        <v>22.5</v>
      </c>
      <c r="H490" s="23">
        <v>2338.6999999999998</v>
      </c>
      <c r="I490" s="23">
        <v>82.738</v>
      </c>
      <c r="J490" s="23">
        <v>-341.7</v>
      </c>
      <c r="K490" s="23">
        <v>-60.238</v>
      </c>
      <c r="L490" s="23">
        <v>12.7</v>
      </c>
      <c r="M490" s="23">
        <v>390.8</v>
      </c>
      <c r="N490" s="23">
        <v>67</v>
      </c>
      <c r="O490" s="23">
        <v>213.9</v>
      </c>
      <c r="P490" s="23">
        <v>39.5</v>
      </c>
      <c r="Q490" s="23">
        <v>176.9</v>
      </c>
      <c r="R490" s="23">
        <v>27.5</v>
      </c>
      <c r="S490" s="23">
        <v>37</v>
      </c>
      <c r="T490" s="23">
        <v>12</v>
      </c>
    </row>
    <row r="491" spans="2:20" x14ac:dyDescent="0.25">
      <c r="B491" s="2">
        <v>45245</v>
      </c>
      <c r="C491" s="23">
        <v>13.5</v>
      </c>
      <c r="D491" s="23">
        <v>1161.3342</v>
      </c>
      <c r="E491" s="23">
        <v>217</v>
      </c>
      <c r="F491" s="23">
        <v>408.3</v>
      </c>
      <c r="G491" s="23">
        <v>7</v>
      </c>
      <c r="H491" s="23">
        <v>753.03420000000006</v>
      </c>
      <c r="I491" s="23">
        <v>210</v>
      </c>
      <c r="J491" s="23">
        <v>-344.73419999999999</v>
      </c>
      <c r="K491" s="23">
        <v>-203</v>
      </c>
      <c r="L491" s="23">
        <v>42.4</v>
      </c>
      <c r="M491" s="23">
        <v>520.29999999999995</v>
      </c>
      <c r="N491" s="23">
        <v>51.5</v>
      </c>
      <c r="O491" s="23">
        <v>240.8</v>
      </c>
      <c r="P491" s="23">
        <v>46.5</v>
      </c>
      <c r="Q491" s="23">
        <v>279.5</v>
      </c>
      <c r="R491" s="23">
        <v>5</v>
      </c>
      <c r="S491" s="23">
        <v>-38.700000000000003</v>
      </c>
      <c r="T491" s="23">
        <v>41.5</v>
      </c>
    </row>
    <row r="492" spans="2:20" ht="15.75" customHeight="1" x14ac:dyDescent="0.25">
      <c r="B492" s="2">
        <v>45246</v>
      </c>
      <c r="C492" s="23">
        <v>49.6</v>
      </c>
      <c r="D492" s="23">
        <v>2098.4</v>
      </c>
      <c r="E492" s="23">
        <v>100.5</v>
      </c>
      <c r="F492" s="23">
        <v>1039.8</v>
      </c>
      <c r="G492" s="23">
        <v>0</v>
      </c>
      <c r="H492" s="23">
        <v>1058.5999999999999</v>
      </c>
      <c r="I492" s="23">
        <v>100.5</v>
      </c>
      <c r="J492" s="23">
        <v>-18.8</v>
      </c>
      <c r="K492" s="23">
        <v>-100.5</v>
      </c>
      <c r="L492" s="23">
        <v>59.7</v>
      </c>
      <c r="M492" s="23">
        <v>135.1</v>
      </c>
      <c r="N492" s="23">
        <v>121.5</v>
      </c>
      <c r="O492" s="23">
        <v>52.3</v>
      </c>
      <c r="P492" s="23">
        <v>120.5</v>
      </c>
      <c r="Q492" s="23">
        <v>82.8</v>
      </c>
      <c r="R492" s="23">
        <v>1</v>
      </c>
      <c r="S492" s="23">
        <v>-30.5</v>
      </c>
      <c r="T492" s="23">
        <v>119.5</v>
      </c>
    </row>
    <row r="493" spans="2:20" x14ac:dyDescent="0.25">
      <c r="B493" s="2">
        <v>45247</v>
      </c>
      <c r="C493" s="23">
        <v>145.55000000000001</v>
      </c>
      <c r="D493" s="23">
        <v>1946.4</v>
      </c>
      <c r="E493" s="23">
        <v>30</v>
      </c>
      <c r="F493" s="23">
        <v>1042.5999999999999</v>
      </c>
      <c r="G493" s="23">
        <v>0</v>
      </c>
      <c r="H493" s="23">
        <v>903.8</v>
      </c>
      <c r="I493" s="23">
        <v>30</v>
      </c>
      <c r="J493" s="23">
        <v>138.80000000000001</v>
      </c>
      <c r="K493" s="23">
        <v>-30</v>
      </c>
      <c r="L493" s="23">
        <v>71.400000000000006</v>
      </c>
      <c r="M493" s="23">
        <v>250.2</v>
      </c>
      <c r="N493" s="23">
        <v>32</v>
      </c>
      <c r="O493" s="23">
        <v>126.4</v>
      </c>
      <c r="P493" s="23">
        <v>32</v>
      </c>
      <c r="Q493" s="23">
        <v>123.8</v>
      </c>
      <c r="R493" s="23">
        <v>0</v>
      </c>
      <c r="S493" s="23">
        <v>2.6</v>
      </c>
      <c r="T493" s="23">
        <v>32</v>
      </c>
    </row>
    <row r="494" spans="2:20" ht="15.75" customHeight="1" x14ac:dyDescent="0.25">
      <c r="B494" s="2">
        <v>45250</v>
      </c>
      <c r="C494" s="23">
        <v>72.3</v>
      </c>
      <c r="D494" s="23">
        <v>2921.34</v>
      </c>
      <c r="E494" s="23">
        <v>135</v>
      </c>
      <c r="F494" s="23">
        <v>2193.8000000000002</v>
      </c>
      <c r="G494" s="23">
        <v>0</v>
      </c>
      <c r="H494" s="23">
        <v>727.54</v>
      </c>
      <c r="I494" s="23">
        <v>135</v>
      </c>
      <c r="J494" s="23">
        <v>1466.26</v>
      </c>
      <c r="K494" s="23">
        <v>-135</v>
      </c>
      <c r="L494" s="23">
        <v>14.3</v>
      </c>
      <c r="M494" s="23">
        <v>2451.8337000000001</v>
      </c>
      <c r="N494" s="23">
        <v>10</v>
      </c>
      <c r="O494" s="23">
        <v>1277.21</v>
      </c>
      <c r="P494" s="23">
        <v>10</v>
      </c>
      <c r="Q494" s="23">
        <v>1174.6237000000001</v>
      </c>
      <c r="R494" s="23">
        <v>0</v>
      </c>
      <c r="S494" s="23">
        <v>102.58629999999999</v>
      </c>
      <c r="T494" s="23">
        <v>10</v>
      </c>
    </row>
    <row r="495" spans="2:20" x14ac:dyDescent="0.25">
      <c r="B495" s="2">
        <v>45251</v>
      </c>
      <c r="C495" s="23">
        <v>222.5</v>
      </c>
      <c r="D495" s="23">
        <v>2280.0700000000002</v>
      </c>
      <c r="E495" s="23">
        <v>65</v>
      </c>
      <c r="F495" s="23">
        <v>1291.7</v>
      </c>
      <c r="G495" s="23">
        <v>0</v>
      </c>
      <c r="H495" s="23">
        <v>988.37</v>
      </c>
      <c r="I495" s="23">
        <v>65</v>
      </c>
      <c r="J495" s="23">
        <v>303.33</v>
      </c>
      <c r="K495" s="23">
        <v>-65</v>
      </c>
      <c r="L495" s="23">
        <v>31.5</v>
      </c>
      <c r="M495" s="23">
        <v>458.81</v>
      </c>
      <c r="N495" s="23">
        <v>107</v>
      </c>
      <c r="O495" s="23">
        <v>224.91</v>
      </c>
      <c r="P495" s="23">
        <v>107</v>
      </c>
      <c r="Q495" s="23">
        <v>233.9</v>
      </c>
      <c r="R495" s="23">
        <v>0</v>
      </c>
      <c r="S495" s="23">
        <v>-8.99</v>
      </c>
      <c r="T495" s="23">
        <v>107</v>
      </c>
    </row>
    <row r="496" spans="2:20" ht="15.75" customHeight="1" x14ac:dyDescent="0.25">
      <c r="B496" s="2">
        <v>45252</v>
      </c>
      <c r="C496" s="23">
        <v>1503</v>
      </c>
      <c r="D496" s="23">
        <v>6654.8</v>
      </c>
      <c r="E496" s="23">
        <v>216.16800000000001</v>
      </c>
      <c r="F496" s="23">
        <v>2923.04</v>
      </c>
      <c r="G496" s="23">
        <v>0</v>
      </c>
      <c r="H496" s="23">
        <v>3731.76</v>
      </c>
      <c r="I496" s="23">
        <v>216.16800000000001</v>
      </c>
      <c r="J496" s="23">
        <v>-808.72</v>
      </c>
      <c r="K496" s="23">
        <v>-216.16800000000001</v>
      </c>
      <c r="L496" s="23">
        <v>73.7</v>
      </c>
      <c r="M496" s="23">
        <v>316.14999999999998</v>
      </c>
      <c r="N496" s="23">
        <v>74</v>
      </c>
      <c r="O496" s="23">
        <v>178.5</v>
      </c>
      <c r="P496" s="23">
        <v>69</v>
      </c>
      <c r="Q496" s="23">
        <v>137.65</v>
      </c>
      <c r="R496" s="23">
        <v>5</v>
      </c>
      <c r="S496" s="23">
        <v>40.85</v>
      </c>
      <c r="T496" s="23">
        <v>64</v>
      </c>
    </row>
    <row r="497" spans="2:20" x14ac:dyDescent="0.25">
      <c r="B497" s="2">
        <v>45253</v>
      </c>
      <c r="C497" s="23">
        <v>600</v>
      </c>
      <c r="D497" s="23">
        <v>734.5</v>
      </c>
      <c r="E497" s="23">
        <v>552.5</v>
      </c>
      <c r="F497" s="23">
        <v>356.2</v>
      </c>
      <c r="G497" s="23">
        <v>200</v>
      </c>
      <c r="H497" s="23">
        <v>378.3</v>
      </c>
      <c r="I497" s="23">
        <v>352.5</v>
      </c>
      <c r="J497" s="23">
        <v>-22.1</v>
      </c>
      <c r="K497" s="23">
        <v>-152.5</v>
      </c>
      <c r="L497" s="23">
        <v>0</v>
      </c>
      <c r="M497" s="23">
        <v>220.2</v>
      </c>
      <c r="N497" s="23">
        <v>40</v>
      </c>
      <c r="O497" s="23">
        <v>128.4</v>
      </c>
      <c r="P497" s="23">
        <v>40</v>
      </c>
      <c r="Q497" s="23">
        <v>91.8</v>
      </c>
      <c r="R497" s="23">
        <v>0</v>
      </c>
      <c r="S497" s="23">
        <v>36.6</v>
      </c>
      <c r="T497" s="23">
        <v>40</v>
      </c>
    </row>
    <row r="498" spans="2:20" ht="15.75" customHeight="1" x14ac:dyDescent="0.25">
      <c r="B498" s="2">
        <v>45254</v>
      </c>
      <c r="C498" s="23">
        <v>667.1</v>
      </c>
      <c r="D498" s="23">
        <v>1121.8</v>
      </c>
      <c r="E498" s="23">
        <v>40</v>
      </c>
      <c r="F498" s="23">
        <v>584.5</v>
      </c>
      <c r="G498" s="23">
        <v>0</v>
      </c>
      <c r="H498" s="23">
        <v>537.29999999999995</v>
      </c>
      <c r="I498" s="23">
        <v>40</v>
      </c>
      <c r="J498" s="23">
        <v>47.2</v>
      </c>
      <c r="K498" s="23">
        <v>-40</v>
      </c>
      <c r="L498" s="23">
        <v>6.1</v>
      </c>
      <c r="M498" s="23">
        <v>145.24</v>
      </c>
      <c r="N498" s="23">
        <v>40</v>
      </c>
      <c r="O498" s="23">
        <v>30.74</v>
      </c>
      <c r="P498" s="23">
        <v>40</v>
      </c>
      <c r="Q498" s="23">
        <v>114.5</v>
      </c>
      <c r="R498" s="23">
        <v>0</v>
      </c>
      <c r="S498" s="23">
        <v>-83.76</v>
      </c>
      <c r="T498" s="23">
        <v>40</v>
      </c>
    </row>
    <row r="499" spans="2:20" x14ac:dyDescent="0.25">
      <c r="B499" s="2">
        <v>45257</v>
      </c>
      <c r="C499" s="23">
        <v>89.3</v>
      </c>
      <c r="D499" s="23">
        <v>408.15</v>
      </c>
      <c r="E499" s="23">
        <v>200.3</v>
      </c>
      <c r="F499" s="23">
        <v>117.05</v>
      </c>
      <c r="G499" s="23">
        <v>0</v>
      </c>
      <c r="H499" s="23">
        <v>291.10000000000002</v>
      </c>
      <c r="I499" s="23">
        <v>200.3</v>
      </c>
      <c r="J499" s="23">
        <v>-174.05</v>
      </c>
      <c r="K499" s="23">
        <v>-200.3</v>
      </c>
      <c r="L499" s="23">
        <v>11.1</v>
      </c>
      <c r="M499" s="23">
        <v>124.5</v>
      </c>
      <c r="N499" s="23">
        <v>129.5</v>
      </c>
      <c r="O499" s="23">
        <v>66.099999999999994</v>
      </c>
      <c r="P499" s="23">
        <v>124.5</v>
      </c>
      <c r="Q499" s="23">
        <v>58.4</v>
      </c>
      <c r="R499" s="23">
        <v>5</v>
      </c>
      <c r="S499" s="23">
        <v>7.7</v>
      </c>
      <c r="T499" s="23">
        <v>119.5</v>
      </c>
    </row>
    <row r="500" spans="2:20" ht="15.75" customHeight="1" x14ac:dyDescent="0.25">
      <c r="B500" s="2">
        <v>45258</v>
      </c>
      <c r="C500" s="23">
        <v>106.71946539</v>
      </c>
      <c r="D500" s="23">
        <v>2166.8000000000002</v>
      </c>
      <c r="E500" s="23">
        <v>676.52499999999998</v>
      </c>
      <c r="F500" s="23">
        <v>1108</v>
      </c>
      <c r="G500" s="23">
        <v>230</v>
      </c>
      <c r="H500" s="23">
        <v>1058.8</v>
      </c>
      <c r="I500" s="23">
        <v>446.52499999999998</v>
      </c>
      <c r="J500" s="23">
        <v>49.2</v>
      </c>
      <c r="K500" s="23">
        <v>-216.52500000000001</v>
      </c>
      <c r="L500" s="23">
        <v>49.25</v>
      </c>
      <c r="M500" s="23">
        <v>309.26</v>
      </c>
      <c r="N500" s="23">
        <v>74</v>
      </c>
      <c r="O500" s="23">
        <v>138.30000000000001</v>
      </c>
      <c r="P500" s="23">
        <v>69</v>
      </c>
      <c r="Q500" s="23">
        <v>170.96</v>
      </c>
      <c r="R500" s="23">
        <v>5</v>
      </c>
      <c r="S500" s="23">
        <v>-32.659999999999997</v>
      </c>
      <c r="T500" s="23">
        <v>64</v>
      </c>
    </row>
    <row r="501" spans="2:20" x14ac:dyDescent="0.25">
      <c r="B501" s="2">
        <v>45259</v>
      </c>
      <c r="C501" s="23">
        <v>781.85</v>
      </c>
      <c r="D501" s="23">
        <v>6398.1</v>
      </c>
      <c r="E501" s="23">
        <v>1000.936542</v>
      </c>
      <c r="F501" s="23">
        <v>3754.5</v>
      </c>
      <c r="G501" s="23">
        <v>500.8</v>
      </c>
      <c r="H501" s="23">
        <v>2643.6</v>
      </c>
      <c r="I501" s="23">
        <v>500.13654200000002</v>
      </c>
      <c r="J501" s="23">
        <v>1110.9000000000001</v>
      </c>
      <c r="K501" s="23">
        <v>0.66345799999999999</v>
      </c>
      <c r="L501" s="23">
        <v>144.05000000000001</v>
      </c>
      <c r="M501" s="23">
        <v>247.05</v>
      </c>
      <c r="N501" s="23">
        <v>22</v>
      </c>
      <c r="O501" s="23">
        <v>164.3</v>
      </c>
      <c r="P501" s="23">
        <v>17</v>
      </c>
      <c r="Q501" s="23">
        <v>82.75</v>
      </c>
      <c r="R501" s="23">
        <v>5</v>
      </c>
      <c r="S501" s="23">
        <v>81.55</v>
      </c>
      <c r="T501" s="23">
        <v>12</v>
      </c>
    </row>
    <row r="502" spans="2:20" ht="15.75" customHeight="1" x14ac:dyDescent="0.25">
      <c r="B502" s="2">
        <v>45260</v>
      </c>
      <c r="C502" s="23">
        <v>746.45</v>
      </c>
      <c r="D502" s="23">
        <v>4121.6000000000004</v>
      </c>
      <c r="E502" s="23">
        <v>313.24</v>
      </c>
      <c r="F502" s="23">
        <v>1927.1</v>
      </c>
      <c r="G502" s="23">
        <v>150</v>
      </c>
      <c r="H502" s="23">
        <v>2194.5</v>
      </c>
      <c r="I502" s="23">
        <v>163.24</v>
      </c>
      <c r="J502" s="23">
        <v>-267.39999999999998</v>
      </c>
      <c r="K502" s="23">
        <v>-13.24</v>
      </c>
      <c r="L502" s="23">
        <v>7.3</v>
      </c>
      <c r="M502" s="23">
        <v>229.4</v>
      </c>
      <c r="N502" s="23">
        <v>25</v>
      </c>
      <c r="O502" s="23">
        <v>106.8</v>
      </c>
      <c r="P502" s="23">
        <v>25</v>
      </c>
      <c r="Q502" s="23">
        <v>122.6</v>
      </c>
      <c r="R502" s="23">
        <v>0</v>
      </c>
      <c r="S502" s="23">
        <v>-15.8</v>
      </c>
      <c r="T502" s="23">
        <v>25</v>
      </c>
    </row>
    <row r="503" spans="2:20" x14ac:dyDescent="0.25">
      <c r="B503" s="2">
        <v>45261</v>
      </c>
      <c r="C503" s="23">
        <v>90.85</v>
      </c>
      <c r="D503" s="23">
        <v>1033.2</v>
      </c>
      <c r="E503" s="23">
        <v>220</v>
      </c>
      <c r="F503" s="23">
        <v>572.70000000000005</v>
      </c>
      <c r="G503" s="23">
        <v>110</v>
      </c>
      <c r="H503" s="23">
        <v>460.5</v>
      </c>
      <c r="I503" s="23">
        <v>110</v>
      </c>
      <c r="J503" s="23">
        <v>112.2</v>
      </c>
      <c r="K503" s="23">
        <v>0</v>
      </c>
      <c r="L503" s="23">
        <v>57</v>
      </c>
      <c r="M503" s="23">
        <v>89.4</v>
      </c>
      <c r="N503" s="23">
        <v>79</v>
      </c>
      <c r="O503" s="23">
        <v>49.2</v>
      </c>
      <c r="P503" s="23">
        <v>69</v>
      </c>
      <c r="Q503" s="23">
        <v>40.200000000000003</v>
      </c>
      <c r="R503" s="23">
        <v>10</v>
      </c>
      <c r="S503" s="23">
        <v>9</v>
      </c>
      <c r="T503" s="23">
        <v>59</v>
      </c>
    </row>
    <row r="504" spans="2:20" ht="15.75" customHeight="1" x14ac:dyDescent="0.25">
      <c r="B504" s="2">
        <v>45264</v>
      </c>
      <c r="C504" s="23">
        <v>188.6</v>
      </c>
      <c r="D504" s="23">
        <v>2466.6</v>
      </c>
      <c r="E504" s="23">
        <v>257</v>
      </c>
      <c r="F504" s="23">
        <v>1009.3</v>
      </c>
      <c r="G504" s="23">
        <v>27</v>
      </c>
      <c r="H504" s="23">
        <v>1457.3</v>
      </c>
      <c r="I504" s="23">
        <v>230</v>
      </c>
      <c r="J504" s="23">
        <v>-448</v>
      </c>
      <c r="K504" s="23">
        <v>-203</v>
      </c>
      <c r="L504" s="23">
        <v>19.64</v>
      </c>
      <c r="M504" s="23">
        <v>96.66</v>
      </c>
      <c r="N504" s="23">
        <v>65</v>
      </c>
      <c r="O504" s="23">
        <v>32.4</v>
      </c>
      <c r="P504" s="23">
        <v>60</v>
      </c>
      <c r="Q504" s="23">
        <v>64.260000000000005</v>
      </c>
      <c r="R504" s="23">
        <v>5</v>
      </c>
      <c r="S504" s="23">
        <v>-31.86</v>
      </c>
      <c r="T504" s="23">
        <v>55</v>
      </c>
    </row>
    <row r="505" spans="2:20" x14ac:dyDescent="0.25">
      <c r="B505" s="2">
        <v>45265</v>
      </c>
      <c r="C505" s="23">
        <v>422.6</v>
      </c>
      <c r="D505" s="23">
        <v>2805.6</v>
      </c>
      <c r="E505" s="23">
        <v>780</v>
      </c>
      <c r="F505" s="23">
        <v>1438.1</v>
      </c>
      <c r="G505" s="23">
        <v>50</v>
      </c>
      <c r="H505" s="23">
        <v>1367.5</v>
      </c>
      <c r="I505" s="23">
        <v>730</v>
      </c>
      <c r="J505" s="23">
        <v>70.599999999999994</v>
      </c>
      <c r="K505" s="23">
        <v>-680</v>
      </c>
      <c r="L505" s="23">
        <v>63.1</v>
      </c>
      <c r="M505" s="23">
        <v>290.35000000000002</v>
      </c>
      <c r="N505" s="23">
        <v>45</v>
      </c>
      <c r="O505" s="23">
        <v>201.95</v>
      </c>
      <c r="P505" s="23">
        <v>40</v>
      </c>
      <c r="Q505" s="23">
        <v>88.4</v>
      </c>
      <c r="R505" s="23">
        <v>5</v>
      </c>
      <c r="S505" s="23">
        <v>113.55</v>
      </c>
      <c r="T505" s="23">
        <v>35</v>
      </c>
    </row>
    <row r="506" spans="2:20" ht="15.75" customHeight="1" x14ac:dyDescent="0.25">
      <c r="B506" s="2">
        <v>45266</v>
      </c>
      <c r="C506" s="23">
        <v>184.05534840000001</v>
      </c>
      <c r="D506" s="23">
        <v>3601.6</v>
      </c>
      <c r="E506" s="23">
        <v>1033</v>
      </c>
      <c r="F506" s="23">
        <v>1472.9</v>
      </c>
      <c r="G506" s="23">
        <v>218</v>
      </c>
      <c r="H506" s="23">
        <v>2128.6999999999998</v>
      </c>
      <c r="I506" s="23">
        <v>815</v>
      </c>
      <c r="J506" s="23">
        <v>-655.8</v>
      </c>
      <c r="K506" s="23">
        <v>-597</v>
      </c>
      <c r="L506" s="23">
        <v>62.1</v>
      </c>
      <c r="M506" s="23">
        <v>327.38</v>
      </c>
      <c r="N506" s="23">
        <v>50</v>
      </c>
      <c r="O506" s="23">
        <v>150.84</v>
      </c>
      <c r="P506" s="23">
        <v>50</v>
      </c>
      <c r="Q506" s="23">
        <v>176.54</v>
      </c>
      <c r="R506" s="23">
        <v>0</v>
      </c>
      <c r="S506" s="23">
        <v>-25.7</v>
      </c>
      <c r="T506" s="23">
        <v>50</v>
      </c>
    </row>
    <row r="507" spans="2:20" x14ac:dyDescent="0.25">
      <c r="B507" s="2">
        <v>45267</v>
      </c>
      <c r="C507" s="23">
        <v>1012.4</v>
      </c>
      <c r="D507" s="23">
        <v>6594.25</v>
      </c>
      <c r="E507" s="23">
        <v>917</v>
      </c>
      <c r="F507" s="23">
        <v>3472.45</v>
      </c>
      <c r="G507" s="23">
        <v>467</v>
      </c>
      <c r="H507" s="23">
        <v>3121.8</v>
      </c>
      <c r="I507" s="23">
        <v>450</v>
      </c>
      <c r="J507" s="23">
        <v>350.65</v>
      </c>
      <c r="K507" s="23">
        <v>17</v>
      </c>
      <c r="L507" s="23">
        <v>6.1</v>
      </c>
      <c r="M507" s="23">
        <v>230.9</v>
      </c>
      <c r="N507" s="23">
        <v>73</v>
      </c>
      <c r="O507" s="23">
        <v>129.34</v>
      </c>
      <c r="P507" s="23">
        <v>10</v>
      </c>
      <c r="Q507" s="23">
        <v>101.56</v>
      </c>
      <c r="R507" s="23">
        <v>63</v>
      </c>
      <c r="S507" s="23">
        <v>27.78</v>
      </c>
      <c r="T507" s="23">
        <v>-53</v>
      </c>
    </row>
    <row r="508" spans="2:20" ht="15.75" customHeight="1" x14ac:dyDescent="0.25">
      <c r="B508" s="2">
        <v>45268</v>
      </c>
    </row>
    <row r="509" spans="2:20" x14ac:dyDescent="0.25">
      <c r="B509" s="2">
        <v>45271</v>
      </c>
      <c r="C509" s="23">
        <v>36.799999999999997</v>
      </c>
      <c r="D509" s="23">
        <v>2364.1999999999998</v>
      </c>
      <c r="E509" s="23">
        <v>390</v>
      </c>
      <c r="F509" s="23">
        <v>958.6</v>
      </c>
      <c r="G509" s="23">
        <v>90</v>
      </c>
      <c r="H509" s="23">
        <v>1405.6</v>
      </c>
      <c r="I509" s="23">
        <v>300</v>
      </c>
      <c r="J509" s="23">
        <v>-447</v>
      </c>
      <c r="K509" s="23">
        <v>-210</v>
      </c>
      <c r="L509" s="23">
        <v>49.2</v>
      </c>
      <c r="M509" s="23">
        <v>195.47499999999999</v>
      </c>
      <c r="N509" s="23">
        <v>0</v>
      </c>
      <c r="O509" s="23">
        <v>118.895</v>
      </c>
      <c r="P509" s="23">
        <v>0</v>
      </c>
      <c r="Q509" s="23">
        <v>76.58</v>
      </c>
      <c r="R509" s="23">
        <v>0</v>
      </c>
      <c r="S509" s="23">
        <v>42.314999999999998</v>
      </c>
      <c r="T509" s="23">
        <v>0</v>
      </c>
    </row>
    <row r="510" spans="2:20" ht="15.75" customHeight="1" x14ac:dyDescent="0.25">
      <c r="B510" s="2">
        <v>45272</v>
      </c>
      <c r="C510" s="23">
        <v>45.955151741999998</v>
      </c>
      <c r="D510" s="23">
        <v>1344.905</v>
      </c>
      <c r="E510" s="23">
        <v>870</v>
      </c>
      <c r="F510" s="23">
        <v>491.70499999999998</v>
      </c>
      <c r="G510" s="23">
        <v>300</v>
      </c>
      <c r="H510" s="23">
        <v>853.2</v>
      </c>
      <c r="I510" s="23">
        <v>570</v>
      </c>
      <c r="J510" s="23">
        <v>-361.495</v>
      </c>
      <c r="K510" s="23">
        <v>-270</v>
      </c>
      <c r="L510" s="23">
        <v>33</v>
      </c>
      <c r="M510" s="23">
        <v>252.3</v>
      </c>
      <c r="N510" s="23">
        <v>80</v>
      </c>
      <c r="O510" s="23">
        <v>130</v>
      </c>
      <c r="P510" s="23">
        <v>40</v>
      </c>
      <c r="Q510" s="23">
        <v>122.3</v>
      </c>
      <c r="R510" s="23">
        <v>40</v>
      </c>
      <c r="S510" s="23">
        <v>7.7</v>
      </c>
      <c r="T510" s="23">
        <v>0</v>
      </c>
    </row>
    <row r="511" spans="2:20" x14ac:dyDescent="0.25">
      <c r="B511" s="2">
        <v>45273</v>
      </c>
      <c r="C511" s="23">
        <v>1379</v>
      </c>
      <c r="D511" s="23">
        <v>5242.3</v>
      </c>
      <c r="E511" s="23">
        <v>0</v>
      </c>
      <c r="F511" s="23">
        <v>2249.8000000000002</v>
      </c>
      <c r="G511" s="23">
        <v>0</v>
      </c>
      <c r="H511" s="23">
        <v>2992.5</v>
      </c>
      <c r="I511" s="23">
        <v>0</v>
      </c>
      <c r="J511" s="23">
        <v>-742.7</v>
      </c>
      <c r="K511" s="23">
        <v>0</v>
      </c>
      <c r="L511" s="23">
        <v>32.020000000000003</v>
      </c>
      <c r="M511" s="23">
        <v>177.4</v>
      </c>
      <c r="N511" s="23">
        <v>2.5</v>
      </c>
      <c r="O511" s="23">
        <v>163.69999999999999</v>
      </c>
      <c r="P511" s="23">
        <v>0</v>
      </c>
      <c r="Q511" s="23">
        <v>13.7</v>
      </c>
      <c r="R511" s="23">
        <v>2.5</v>
      </c>
      <c r="S511" s="23">
        <v>150</v>
      </c>
      <c r="T511" s="23">
        <v>-2.5</v>
      </c>
    </row>
    <row r="512" spans="2:20" ht="15.75" customHeight="1" x14ac:dyDescent="0.25">
      <c r="B512" s="2">
        <v>45274</v>
      </c>
      <c r="C512" s="23">
        <v>546.6</v>
      </c>
      <c r="D512" s="23">
        <v>7975.9</v>
      </c>
      <c r="E512" s="23">
        <v>708.29</v>
      </c>
      <c r="F512" s="23">
        <v>3708.6</v>
      </c>
      <c r="G512" s="23">
        <v>360</v>
      </c>
      <c r="H512" s="23">
        <v>4267.3</v>
      </c>
      <c r="I512" s="23">
        <v>348.29</v>
      </c>
      <c r="J512" s="23">
        <v>-558.70000000000005</v>
      </c>
      <c r="K512" s="23">
        <v>11.71</v>
      </c>
      <c r="L512" s="23">
        <v>85.15</v>
      </c>
      <c r="M512" s="23">
        <v>389.72</v>
      </c>
      <c r="N512" s="23">
        <v>303.8</v>
      </c>
      <c r="O512" s="23">
        <v>303.62</v>
      </c>
      <c r="P512" s="23">
        <v>131.30000000000001</v>
      </c>
      <c r="Q512" s="23">
        <v>86.1</v>
      </c>
      <c r="R512" s="23">
        <v>172.5</v>
      </c>
      <c r="S512" s="23">
        <v>217.52</v>
      </c>
      <c r="T512" s="23">
        <v>-41.2</v>
      </c>
    </row>
    <row r="513" spans="2:20" x14ac:dyDescent="0.25">
      <c r="B513" s="2">
        <v>45275</v>
      </c>
      <c r="C513" s="23">
        <v>77.3</v>
      </c>
      <c r="D513" s="23">
        <v>1180.7</v>
      </c>
      <c r="E513" s="23">
        <v>475</v>
      </c>
      <c r="F513" s="23">
        <v>255.1</v>
      </c>
      <c r="G513" s="23">
        <v>200</v>
      </c>
      <c r="H513" s="23">
        <v>925.6</v>
      </c>
      <c r="I513" s="23">
        <v>275</v>
      </c>
      <c r="J513" s="23">
        <v>-670.5</v>
      </c>
      <c r="K513" s="23">
        <v>-75</v>
      </c>
      <c r="L513" s="23">
        <v>69.7</v>
      </c>
      <c r="M513" s="23">
        <v>249.03</v>
      </c>
      <c r="N513" s="23">
        <v>2</v>
      </c>
      <c r="O513" s="23">
        <v>214.52</v>
      </c>
      <c r="P513" s="23">
        <v>0</v>
      </c>
      <c r="Q513" s="23">
        <v>34.51</v>
      </c>
      <c r="R513" s="23">
        <v>2</v>
      </c>
      <c r="S513" s="23">
        <v>180.01</v>
      </c>
      <c r="T513" s="23">
        <v>-2</v>
      </c>
    </row>
    <row r="514" spans="2:20" ht="15.75" customHeight="1" x14ac:dyDescent="0.25">
      <c r="B514" s="2">
        <v>45278</v>
      </c>
      <c r="C514" s="23">
        <v>586.5</v>
      </c>
      <c r="D514" s="23">
        <v>2570.8000000000002</v>
      </c>
      <c r="E514" s="23">
        <v>154</v>
      </c>
      <c r="F514" s="23">
        <v>1432.3</v>
      </c>
      <c r="G514" s="23">
        <v>0</v>
      </c>
      <c r="H514" s="23">
        <v>1138.5</v>
      </c>
      <c r="I514" s="23">
        <v>154</v>
      </c>
      <c r="J514" s="23">
        <v>293.8</v>
      </c>
      <c r="K514" s="23">
        <v>-154</v>
      </c>
      <c r="L514" s="23">
        <v>34.5</v>
      </c>
      <c r="M514" s="23">
        <v>87.9</v>
      </c>
      <c r="N514" s="23">
        <v>0</v>
      </c>
      <c r="O514" s="23">
        <v>50.95</v>
      </c>
      <c r="P514" s="23">
        <v>0</v>
      </c>
      <c r="Q514" s="23">
        <v>36.950000000000003</v>
      </c>
      <c r="R514" s="23">
        <v>0</v>
      </c>
      <c r="S514" s="23">
        <v>14</v>
      </c>
      <c r="T514" s="23">
        <v>0</v>
      </c>
    </row>
    <row r="515" spans="2:20" x14ac:dyDescent="0.25">
      <c r="B515" s="2">
        <v>45279</v>
      </c>
      <c r="C515" s="23">
        <v>154</v>
      </c>
      <c r="D515" s="23">
        <v>5588.4</v>
      </c>
      <c r="E515" s="23">
        <v>995</v>
      </c>
      <c r="F515" s="23">
        <v>2213.1</v>
      </c>
      <c r="G515" s="23">
        <v>645</v>
      </c>
      <c r="H515" s="23">
        <v>3375.3</v>
      </c>
      <c r="I515" s="23">
        <v>350</v>
      </c>
      <c r="J515" s="23">
        <v>-1162.2</v>
      </c>
      <c r="K515" s="23">
        <v>295</v>
      </c>
      <c r="L515" s="23">
        <v>35.75</v>
      </c>
      <c r="M515" s="23">
        <v>115.9</v>
      </c>
      <c r="N515" s="23">
        <v>103.94</v>
      </c>
      <c r="O515" s="23">
        <v>94</v>
      </c>
      <c r="P515" s="23">
        <v>40</v>
      </c>
      <c r="Q515" s="23">
        <v>21.9</v>
      </c>
      <c r="R515" s="23">
        <v>63.94</v>
      </c>
      <c r="S515" s="23">
        <v>72.099999999999994</v>
      </c>
      <c r="T515" s="23">
        <v>-23.94</v>
      </c>
    </row>
    <row r="516" spans="2:20" ht="15.75" customHeight="1" x14ac:dyDescent="0.25">
      <c r="B516" s="2">
        <v>45280</v>
      </c>
      <c r="C516" s="23">
        <v>693.9</v>
      </c>
      <c r="D516" s="23">
        <v>3810.9</v>
      </c>
      <c r="E516" s="23">
        <v>418</v>
      </c>
      <c r="F516" s="23">
        <v>2126.8000000000002</v>
      </c>
      <c r="G516" s="23">
        <v>0</v>
      </c>
      <c r="H516" s="23">
        <v>1684.1</v>
      </c>
      <c r="I516" s="23">
        <v>418</v>
      </c>
      <c r="J516" s="23">
        <v>442.7</v>
      </c>
      <c r="K516" s="23">
        <v>-418</v>
      </c>
      <c r="L516" s="23">
        <v>25</v>
      </c>
      <c r="M516" s="23">
        <v>157.35</v>
      </c>
      <c r="N516" s="23">
        <v>0</v>
      </c>
      <c r="O516" s="23">
        <v>49.75</v>
      </c>
      <c r="P516" s="23">
        <v>0</v>
      </c>
      <c r="Q516" s="23">
        <v>107.6</v>
      </c>
      <c r="R516" s="23">
        <v>0</v>
      </c>
      <c r="S516" s="23">
        <v>-57.85</v>
      </c>
      <c r="T516" s="23">
        <v>0</v>
      </c>
    </row>
    <row r="517" spans="2:20" x14ac:dyDescent="0.25">
      <c r="B517" s="2">
        <v>45281</v>
      </c>
      <c r="C517" s="23">
        <v>114</v>
      </c>
      <c r="D517" s="23">
        <v>1775.4</v>
      </c>
      <c r="E517" s="23">
        <v>55</v>
      </c>
      <c r="F517" s="23">
        <v>950.7</v>
      </c>
      <c r="G517" s="23">
        <v>0</v>
      </c>
      <c r="H517" s="23">
        <v>824.7</v>
      </c>
      <c r="I517" s="23">
        <v>55</v>
      </c>
      <c r="J517" s="23">
        <v>126</v>
      </c>
      <c r="K517" s="23">
        <v>-55</v>
      </c>
      <c r="L517" s="23">
        <v>11.2</v>
      </c>
      <c r="M517" s="23">
        <v>78.3</v>
      </c>
      <c r="N517" s="23">
        <v>0</v>
      </c>
      <c r="O517" s="23">
        <v>36</v>
      </c>
      <c r="P517" s="23">
        <v>0</v>
      </c>
      <c r="Q517" s="23">
        <v>42.3</v>
      </c>
      <c r="R517" s="23">
        <v>0</v>
      </c>
      <c r="S517" s="23">
        <v>-6.3</v>
      </c>
      <c r="T517" s="23">
        <v>0</v>
      </c>
    </row>
    <row r="518" spans="2:20" ht="15.75" customHeight="1" x14ac:dyDescent="0.25">
      <c r="B518" s="2">
        <v>45282</v>
      </c>
      <c r="C518" s="23">
        <v>9</v>
      </c>
      <c r="D518" s="23">
        <v>1683.2</v>
      </c>
      <c r="E518" s="23">
        <v>237</v>
      </c>
      <c r="F518" s="23">
        <v>584.20000000000005</v>
      </c>
      <c r="G518" s="23">
        <v>100</v>
      </c>
      <c r="H518" s="23">
        <v>1099</v>
      </c>
      <c r="I518" s="23">
        <v>137</v>
      </c>
      <c r="J518" s="23">
        <v>-514.79999999999995</v>
      </c>
      <c r="K518" s="23">
        <v>-37</v>
      </c>
      <c r="L518" s="23">
        <v>0</v>
      </c>
      <c r="M518" s="23">
        <v>101.7</v>
      </c>
      <c r="N518" s="23">
        <v>0</v>
      </c>
      <c r="O518" s="23">
        <v>75.7</v>
      </c>
      <c r="P518" s="23">
        <v>0</v>
      </c>
      <c r="Q518" s="23">
        <v>26</v>
      </c>
      <c r="R518" s="23">
        <v>0</v>
      </c>
      <c r="S518" s="23">
        <v>49.7</v>
      </c>
      <c r="T518" s="23">
        <v>0</v>
      </c>
    </row>
    <row r="519" spans="2:20" x14ac:dyDescent="0.25">
      <c r="B519" s="2">
        <v>45285</v>
      </c>
    </row>
    <row r="520" spans="2:20" ht="15.75" customHeight="1" x14ac:dyDescent="0.25">
      <c r="B520" s="2">
        <v>45286</v>
      </c>
      <c r="C520" s="23">
        <v>36.799999999999997</v>
      </c>
      <c r="D520" s="23">
        <v>635.1</v>
      </c>
      <c r="E520" s="23">
        <v>400</v>
      </c>
      <c r="F520" s="23">
        <v>384</v>
      </c>
      <c r="G520" s="23">
        <v>90</v>
      </c>
      <c r="H520" s="23">
        <v>251.1</v>
      </c>
      <c r="I520" s="23">
        <v>310</v>
      </c>
      <c r="J520" s="23">
        <v>132.9</v>
      </c>
      <c r="K520" s="23">
        <v>-220</v>
      </c>
      <c r="L520" s="23">
        <v>3.1</v>
      </c>
      <c r="M520" s="23">
        <v>39.6</v>
      </c>
      <c r="N520" s="23">
        <v>0</v>
      </c>
      <c r="O520" s="23">
        <v>9.6</v>
      </c>
      <c r="P520" s="23">
        <v>0</v>
      </c>
      <c r="Q520" s="23">
        <v>30</v>
      </c>
      <c r="R520" s="23">
        <v>0</v>
      </c>
      <c r="S520" s="23">
        <v>-20.399999999999999</v>
      </c>
      <c r="T520" s="23">
        <v>0</v>
      </c>
    </row>
    <row r="521" spans="2:20" x14ac:dyDescent="0.25">
      <c r="B521" s="2">
        <v>45287</v>
      </c>
      <c r="C521" s="23">
        <v>98.6</v>
      </c>
      <c r="D521" s="23">
        <v>5321.6</v>
      </c>
      <c r="E521" s="23">
        <v>1120</v>
      </c>
      <c r="F521" s="23">
        <v>2561.8000000000002</v>
      </c>
      <c r="G521" s="23">
        <v>370</v>
      </c>
      <c r="H521" s="23">
        <v>2759.8</v>
      </c>
      <c r="I521" s="23">
        <v>750</v>
      </c>
      <c r="J521" s="23">
        <v>-198</v>
      </c>
      <c r="K521" s="23">
        <v>-380</v>
      </c>
      <c r="L521" s="23">
        <v>17.399999999999999</v>
      </c>
      <c r="M521" s="23">
        <v>113.7</v>
      </c>
      <c r="N521" s="23">
        <v>45</v>
      </c>
      <c r="O521" s="23">
        <v>60.9</v>
      </c>
      <c r="P521" s="23">
        <v>0</v>
      </c>
      <c r="Q521" s="23">
        <v>52.8</v>
      </c>
      <c r="R521" s="23">
        <v>45</v>
      </c>
      <c r="S521" s="23">
        <v>8.1</v>
      </c>
      <c r="T521" s="23">
        <v>-45</v>
      </c>
    </row>
    <row r="522" spans="2:20" ht="15.75" customHeight="1" x14ac:dyDescent="0.25">
      <c r="B522" s="2">
        <v>45288</v>
      </c>
      <c r="C522" s="23">
        <v>33.299999999999997</v>
      </c>
      <c r="D522" s="23">
        <v>5076.1000000000004</v>
      </c>
      <c r="E522" s="23">
        <v>3</v>
      </c>
      <c r="F522" s="23">
        <v>2584.8000000000002</v>
      </c>
      <c r="G522" s="23">
        <v>0</v>
      </c>
      <c r="H522" s="23">
        <v>2491.3000000000002</v>
      </c>
      <c r="I522" s="23">
        <v>3</v>
      </c>
      <c r="J522" s="23">
        <v>93.5</v>
      </c>
      <c r="K522" s="23">
        <v>-3</v>
      </c>
      <c r="L522" s="23">
        <v>0</v>
      </c>
      <c r="M522" s="23">
        <v>120.67</v>
      </c>
      <c r="N522" s="23">
        <v>0</v>
      </c>
      <c r="O522" s="23">
        <v>59.72</v>
      </c>
      <c r="P522" s="23">
        <v>0</v>
      </c>
      <c r="Q522" s="23">
        <v>60.95</v>
      </c>
      <c r="R522" s="23">
        <v>0</v>
      </c>
      <c r="S522" s="23">
        <v>-1.23</v>
      </c>
      <c r="T522" s="23">
        <v>0</v>
      </c>
    </row>
    <row r="523" spans="2:20" x14ac:dyDescent="0.25">
      <c r="B523" s="2">
        <v>45289</v>
      </c>
      <c r="C523" s="23">
        <v>9.3000000000000007</v>
      </c>
      <c r="D523" s="23">
        <v>1100.7</v>
      </c>
      <c r="E523" s="23">
        <v>30</v>
      </c>
      <c r="F523" s="23">
        <v>876.1</v>
      </c>
      <c r="G523" s="23">
        <v>30</v>
      </c>
      <c r="H523" s="23">
        <v>224.6</v>
      </c>
      <c r="I523" s="23">
        <v>0</v>
      </c>
      <c r="J523" s="23">
        <v>651.5</v>
      </c>
      <c r="K523" s="23">
        <v>30</v>
      </c>
      <c r="L523" s="23">
        <v>0</v>
      </c>
      <c r="M523" s="23">
        <v>134.19999999999999</v>
      </c>
      <c r="N523" s="23">
        <v>0</v>
      </c>
      <c r="O523" s="23">
        <v>71.45</v>
      </c>
      <c r="P523" s="23">
        <v>0</v>
      </c>
      <c r="Q523" s="23">
        <v>62.75</v>
      </c>
      <c r="R523" s="23">
        <v>0</v>
      </c>
      <c r="S523" s="23">
        <v>8.6999999999999993</v>
      </c>
      <c r="T523" s="23">
        <v>0</v>
      </c>
    </row>
    <row r="524" spans="2:20" ht="15.75" customHeight="1" x14ac:dyDescent="0.25">
      <c r="B524" s="2">
        <v>45292</v>
      </c>
    </row>
    <row r="525" spans="2:20" x14ac:dyDescent="0.25">
      <c r="B525" s="2">
        <v>45293</v>
      </c>
      <c r="C525" s="23">
        <v>9.4</v>
      </c>
      <c r="D525" s="23">
        <v>1572.1</v>
      </c>
      <c r="E525" s="23">
        <v>30</v>
      </c>
      <c r="F525" s="23">
        <v>829.6</v>
      </c>
      <c r="G525" s="23">
        <v>30</v>
      </c>
      <c r="H525" s="23">
        <v>742.5</v>
      </c>
      <c r="I525" s="23">
        <v>0</v>
      </c>
      <c r="J525" s="23">
        <v>87.1</v>
      </c>
      <c r="K525" s="23">
        <v>30</v>
      </c>
      <c r="L525" s="23">
        <v>24</v>
      </c>
      <c r="M525" s="23">
        <v>313.2</v>
      </c>
      <c r="N525" s="23">
        <v>50</v>
      </c>
      <c r="O525" s="23">
        <v>210.4</v>
      </c>
      <c r="P525" s="23">
        <v>0</v>
      </c>
      <c r="Q525" s="23">
        <v>102.8</v>
      </c>
      <c r="R525" s="23">
        <v>50</v>
      </c>
      <c r="S525" s="23">
        <v>107.6</v>
      </c>
      <c r="T525" s="23">
        <v>-50</v>
      </c>
    </row>
    <row r="526" spans="2:20" ht="15.75" customHeight="1" x14ac:dyDescent="0.25">
      <c r="B526" s="2">
        <v>45294</v>
      </c>
      <c r="C526" s="23">
        <v>0</v>
      </c>
      <c r="D526" s="23">
        <v>3717.95</v>
      </c>
      <c r="E526" s="23">
        <v>30</v>
      </c>
      <c r="F526" s="23">
        <v>1226.9000000000001</v>
      </c>
      <c r="G526" s="23">
        <v>30</v>
      </c>
      <c r="H526" s="23">
        <v>2491.0500000000002</v>
      </c>
      <c r="I526" s="23">
        <v>0</v>
      </c>
      <c r="J526" s="23">
        <v>-1264.1500000000001</v>
      </c>
      <c r="K526" s="23">
        <v>30</v>
      </c>
      <c r="L526" s="23">
        <v>65.600319999999996</v>
      </c>
      <c r="M526" s="23">
        <v>296</v>
      </c>
      <c r="N526" s="23">
        <v>15</v>
      </c>
      <c r="O526" s="23">
        <v>157.80000000000001</v>
      </c>
      <c r="P526" s="23">
        <v>2</v>
      </c>
      <c r="Q526" s="23">
        <v>138.19999999999999</v>
      </c>
      <c r="R526" s="23">
        <v>13</v>
      </c>
      <c r="S526" s="23">
        <v>19.600000000000001</v>
      </c>
      <c r="T526" s="23">
        <v>-11</v>
      </c>
    </row>
    <row r="527" spans="2:20" x14ac:dyDescent="0.25">
      <c r="B527" s="2">
        <v>45295</v>
      </c>
      <c r="C527" s="23">
        <v>276.8</v>
      </c>
      <c r="D527" s="23">
        <v>2967.7</v>
      </c>
      <c r="E527" s="23">
        <v>30</v>
      </c>
      <c r="F527" s="23">
        <v>1436.6</v>
      </c>
      <c r="G527" s="23">
        <v>30</v>
      </c>
      <c r="H527" s="23">
        <v>1531.1</v>
      </c>
      <c r="I527" s="23">
        <v>0</v>
      </c>
      <c r="J527" s="23">
        <v>-94.5</v>
      </c>
      <c r="K527" s="23">
        <v>30</v>
      </c>
      <c r="L527" s="23">
        <v>31.1</v>
      </c>
      <c r="M527" s="23">
        <v>299.3</v>
      </c>
      <c r="N527" s="23">
        <v>100</v>
      </c>
      <c r="O527" s="23">
        <v>198.2</v>
      </c>
      <c r="P527" s="23">
        <v>30</v>
      </c>
      <c r="Q527" s="23">
        <v>101.1</v>
      </c>
      <c r="R527" s="23">
        <v>70</v>
      </c>
      <c r="S527" s="23">
        <v>97.1</v>
      </c>
      <c r="T527" s="23">
        <v>-40</v>
      </c>
    </row>
    <row r="528" spans="2:20" ht="15.75" customHeight="1" x14ac:dyDescent="0.25">
      <c r="B528" s="2">
        <v>45296</v>
      </c>
      <c r="C528" s="23">
        <v>78.3</v>
      </c>
      <c r="D528" s="23">
        <v>2694.76</v>
      </c>
      <c r="E528" s="23">
        <v>100</v>
      </c>
      <c r="F528" s="23">
        <v>1329</v>
      </c>
      <c r="G528" s="23">
        <v>100</v>
      </c>
      <c r="H528" s="23">
        <v>1365.76</v>
      </c>
      <c r="I528" s="23">
        <v>0</v>
      </c>
      <c r="J528" s="23">
        <v>-36.76</v>
      </c>
      <c r="K528" s="23">
        <v>100</v>
      </c>
      <c r="L528" s="23">
        <v>51.6</v>
      </c>
      <c r="M528" s="23">
        <v>464.15</v>
      </c>
      <c r="N528" s="23">
        <v>100</v>
      </c>
      <c r="O528" s="23">
        <v>283.35000000000002</v>
      </c>
      <c r="P528" s="23">
        <v>0</v>
      </c>
      <c r="Q528" s="23">
        <v>180.8</v>
      </c>
      <c r="R528" s="23">
        <v>100</v>
      </c>
      <c r="S528" s="23">
        <v>102.55</v>
      </c>
      <c r="T528" s="23">
        <v>-100</v>
      </c>
    </row>
    <row r="529" spans="2:20" x14ac:dyDescent="0.25">
      <c r="B529" s="2">
        <v>45299</v>
      </c>
      <c r="C529" s="23">
        <v>598</v>
      </c>
      <c r="D529" s="23">
        <v>5228.3</v>
      </c>
      <c r="E529" s="23">
        <v>179</v>
      </c>
      <c r="F529" s="23">
        <v>2329.1</v>
      </c>
      <c r="G529" s="23">
        <v>134</v>
      </c>
      <c r="H529" s="23">
        <v>2899.2</v>
      </c>
      <c r="I529" s="23">
        <v>45</v>
      </c>
      <c r="J529" s="23">
        <v>-570.1</v>
      </c>
      <c r="K529" s="23">
        <v>89</v>
      </c>
      <c r="L529" s="23">
        <v>6.35</v>
      </c>
      <c r="M529" s="23">
        <v>217.7</v>
      </c>
      <c r="N529" s="23">
        <v>35</v>
      </c>
      <c r="O529" s="23">
        <v>163.30000000000001</v>
      </c>
      <c r="P529" s="23">
        <v>15</v>
      </c>
      <c r="Q529" s="23">
        <v>54.4</v>
      </c>
      <c r="R529" s="23">
        <v>20</v>
      </c>
      <c r="S529" s="23">
        <v>108.9</v>
      </c>
      <c r="T529" s="23">
        <v>-5</v>
      </c>
    </row>
    <row r="530" spans="2:20" ht="15.75" customHeight="1" x14ac:dyDescent="0.25">
      <c r="B530" s="2">
        <v>45300</v>
      </c>
      <c r="C530" s="23">
        <v>277.39999999999998</v>
      </c>
      <c r="D530" s="23">
        <v>4535.8999999999996</v>
      </c>
      <c r="E530" s="23">
        <v>455</v>
      </c>
      <c r="F530" s="23">
        <v>2879.5</v>
      </c>
      <c r="G530" s="23">
        <v>100</v>
      </c>
      <c r="H530" s="23">
        <v>1656.4</v>
      </c>
      <c r="I530" s="23">
        <v>355</v>
      </c>
      <c r="J530" s="23">
        <v>1223.0999999999999</v>
      </c>
      <c r="K530" s="23">
        <v>-255</v>
      </c>
      <c r="L530" s="23">
        <v>59.3</v>
      </c>
      <c r="M530" s="23">
        <v>290.5</v>
      </c>
      <c r="N530" s="23">
        <v>35</v>
      </c>
      <c r="O530" s="23">
        <v>121.55</v>
      </c>
      <c r="P530" s="23">
        <v>5</v>
      </c>
      <c r="Q530" s="23">
        <v>168.95</v>
      </c>
      <c r="R530" s="23">
        <v>30</v>
      </c>
      <c r="S530" s="23">
        <v>-47.4</v>
      </c>
      <c r="T530" s="23">
        <v>-25</v>
      </c>
    </row>
    <row r="531" spans="2:20" x14ac:dyDescent="0.25">
      <c r="B531" s="2">
        <v>45301</v>
      </c>
      <c r="C531" s="23">
        <v>52.25</v>
      </c>
      <c r="D531" s="23">
        <v>3313.4</v>
      </c>
      <c r="E531" s="23">
        <v>100</v>
      </c>
      <c r="F531" s="23">
        <v>1510.9</v>
      </c>
      <c r="G531" s="23">
        <v>100</v>
      </c>
      <c r="H531" s="23">
        <v>1802.5</v>
      </c>
      <c r="I531" s="23">
        <v>0</v>
      </c>
      <c r="J531" s="23">
        <v>-291.60000000000002</v>
      </c>
      <c r="K531" s="23">
        <v>100</v>
      </c>
      <c r="L531" s="23">
        <v>11.5</v>
      </c>
      <c r="M531" s="23">
        <v>324.95</v>
      </c>
      <c r="N531" s="23">
        <v>5</v>
      </c>
      <c r="O531" s="23">
        <v>195.1</v>
      </c>
      <c r="P531" s="23">
        <v>5</v>
      </c>
      <c r="Q531" s="23">
        <v>129.85</v>
      </c>
      <c r="R531" s="23">
        <v>0</v>
      </c>
      <c r="S531" s="23">
        <v>65.25</v>
      </c>
      <c r="T531" s="23">
        <v>5</v>
      </c>
    </row>
    <row r="532" spans="2:20" ht="15.75" customHeight="1" x14ac:dyDescent="0.25">
      <c r="B532" s="2">
        <v>45302</v>
      </c>
      <c r="C532" s="23">
        <v>2979.5</v>
      </c>
      <c r="D532" s="23">
        <v>7135.6</v>
      </c>
      <c r="E532" s="23">
        <v>256.74845699999997</v>
      </c>
      <c r="F532" s="23">
        <v>3680.3</v>
      </c>
      <c r="G532" s="23">
        <v>0</v>
      </c>
      <c r="H532" s="23">
        <v>3455.3</v>
      </c>
      <c r="I532" s="23">
        <v>256.74845699999997</v>
      </c>
      <c r="J532" s="23">
        <v>225</v>
      </c>
      <c r="K532" s="23">
        <v>-256.74845699999997</v>
      </c>
      <c r="L532" s="23">
        <v>46.7</v>
      </c>
      <c r="M532" s="23">
        <v>339.7</v>
      </c>
      <c r="N532" s="23">
        <v>45</v>
      </c>
      <c r="O532" s="23">
        <v>192.8</v>
      </c>
      <c r="P532" s="23">
        <v>0</v>
      </c>
      <c r="Q532" s="23">
        <v>146.9</v>
      </c>
      <c r="R532" s="23">
        <v>45</v>
      </c>
      <c r="S532" s="23">
        <v>45.9</v>
      </c>
      <c r="T532" s="23">
        <v>-45</v>
      </c>
    </row>
    <row r="533" spans="2:20" x14ac:dyDescent="0.25">
      <c r="B533" s="2">
        <v>45303</v>
      </c>
      <c r="C533" s="23">
        <v>1122</v>
      </c>
      <c r="D533" s="23">
        <v>6996.9</v>
      </c>
      <c r="E533" s="23">
        <v>100</v>
      </c>
      <c r="F533" s="23">
        <v>3973.1</v>
      </c>
      <c r="G533" s="23">
        <v>100</v>
      </c>
      <c r="H533" s="23">
        <v>3023.8</v>
      </c>
      <c r="I533" s="23">
        <v>0</v>
      </c>
      <c r="J533" s="23">
        <v>949.3</v>
      </c>
      <c r="K533" s="23">
        <v>100</v>
      </c>
      <c r="L533" s="23">
        <v>5</v>
      </c>
      <c r="M533" s="23">
        <v>249.3</v>
      </c>
      <c r="N533" s="23">
        <v>5</v>
      </c>
      <c r="O533" s="23">
        <v>149.19999999999999</v>
      </c>
      <c r="P533" s="23">
        <v>0</v>
      </c>
      <c r="Q533" s="23">
        <v>100.1</v>
      </c>
      <c r="R533" s="23">
        <v>5</v>
      </c>
      <c r="S533" s="23">
        <v>49.1</v>
      </c>
      <c r="T533" s="23">
        <v>-5</v>
      </c>
    </row>
    <row r="534" spans="2:20" ht="15.75" customHeight="1" x14ac:dyDescent="0.25">
      <c r="B534" s="2">
        <v>45306</v>
      </c>
      <c r="C534" s="23">
        <v>9</v>
      </c>
      <c r="D534" s="23">
        <v>734.6</v>
      </c>
      <c r="E534" s="23">
        <v>150</v>
      </c>
      <c r="F534" s="23">
        <v>253.1</v>
      </c>
      <c r="G534" s="23">
        <v>0</v>
      </c>
      <c r="H534" s="23">
        <v>481.5</v>
      </c>
      <c r="I534" s="23">
        <v>150</v>
      </c>
      <c r="J534" s="23">
        <v>-228.4</v>
      </c>
      <c r="K534" s="23">
        <v>-150</v>
      </c>
      <c r="L534" s="23">
        <v>17.399999999999999</v>
      </c>
      <c r="M534" s="23">
        <v>264.16000000000003</v>
      </c>
      <c r="N534" s="23">
        <v>0</v>
      </c>
      <c r="O534" s="23">
        <v>157.22999999999999</v>
      </c>
      <c r="P534" s="23">
        <v>0</v>
      </c>
      <c r="Q534" s="23">
        <v>106.93</v>
      </c>
      <c r="R534" s="23">
        <v>0</v>
      </c>
      <c r="S534" s="23">
        <v>50.3</v>
      </c>
      <c r="T534" s="23">
        <v>0</v>
      </c>
    </row>
    <row r="535" spans="2:20" x14ac:dyDescent="0.25">
      <c r="B535" s="2">
        <v>45307</v>
      </c>
      <c r="C535" s="23">
        <v>1720</v>
      </c>
      <c r="D535" s="23">
        <v>4086.3</v>
      </c>
      <c r="E535" s="23">
        <v>100</v>
      </c>
      <c r="F535" s="23">
        <v>2842.4</v>
      </c>
      <c r="G535" s="23">
        <v>0</v>
      </c>
      <c r="H535" s="23">
        <v>1243.9000000000001</v>
      </c>
      <c r="I535" s="23">
        <v>100</v>
      </c>
      <c r="J535" s="23">
        <v>1598.5</v>
      </c>
      <c r="K535" s="23">
        <v>-100</v>
      </c>
      <c r="L535" s="23">
        <v>11.5</v>
      </c>
      <c r="M535" s="23">
        <v>220.4</v>
      </c>
      <c r="N535" s="23">
        <v>95</v>
      </c>
      <c r="O535" s="23">
        <v>139.30000000000001</v>
      </c>
      <c r="P535" s="23">
        <v>30</v>
      </c>
      <c r="Q535" s="23">
        <v>81.099999999999994</v>
      </c>
      <c r="R535" s="23">
        <v>65</v>
      </c>
      <c r="S535" s="23">
        <v>58.2</v>
      </c>
      <c r="T535" s="23">
        <v>-35</v>
      </c>
    </row>
    <row r="536" spans="2:20" ht="15.75" customHeight="1" x14ac:dyDescent="0.25">
      <c r="B536" s="2">
        <v>45308</v>
      </c>
      <c r="C536" s="23">
        <v>372.4</v>
      </c>
      <c r="D536" s="23">
        <v>3400.7</v>
      </c>
      <c r="E536" s="23">
        <v>441</v>
      </c>
      <c r="F536" s="23">
        <v>1692.3</v>
      </c>
      <c r="G536" s="23">
        <v>233</v>
      </c>
      <c r="H536" s="23">
        <v>1708.4</v>
      </c>
      <c r="I536" s="23">
        <v>208</v>
      </c>
      <c r="J536" s="23">
        <v>-16.100000000000001</v>
      </c>
      <c r="K536" s="23">
        <v>25</v>
      </c>
      <c r="L536" s="23">
        <v>85.2</v>
      </c>
      <c r="M536" s="23">
        <v>445.15</v>
      </c>
      <c r="N536" s="23">
        <v>193</v>
      </c>
      <c r="O536" s="23">
        <v>312.45</v>
      </c>
      <c r="P536" s="23">
        <v>40</v>
      </c>
      <c r="Q536" s="23">
        <v>132.69999999999999</v>
      </c>
      <c r="R536" s="23">
        <v>153</v>
      </c>
      <c r="S536" s="23">
        <v>179.75</v>
      </c>
      <c r="T536" s="23">
        <v>-113</v>
      </c>
    </row>
    <row r="537" spans="2:20" x14ac:dyDescent="0.25">
      <c r="B537" s="2">
        <v>45309</v>
      </c>
      <c r="C537" s="23">
        <v>1187.2</v>
      </c>
      <c r="D537" s="23">
        <v>3652.89</v>
      </c>
      <c r="E537" s="23">
        <v>331.2</v>
      </c>
      <c r="F537" s="23">
        <v>2132.44</v>
      </c>
      <c r="G537" s="23">
        <v>150</v>
      </c>
      <c r="H537" s="23">
        <v>1520.45</v>
      </c>
      <c r="I537" s="23">
        <v>181.2</v>
      </c>
      <c r="J537" s="23">
        <v>611.99</v>
      </c>
      <c r="K537" s="23">
        <v>-31.2</v>
      </c>
      <c r="L537" s="23">
        <v>46</v>
      </c>
      <c r="M537" s="23">
        <v>302.7</v>
      </c>
      <c r="N537" s="23">
        <v>0</v>
      </c>
      <c r="O537" s="23">
        <v>180.2</v>
      </c>
      <c r="P537" s="23">
        <v>0</v>
      </c>
      <c r="Q537" s="23">
        <v>122.5</v>
      </c>
      <c r="R537" s="23">
        <v>0</v>
      </c>
      <c r="S537" s="23">
        <v>57.7</v>
      </c>
      <c r="T537" s="23">
        <v>0</v>
      </c>
    </row>
    <row r="538" spans="2:20" ht="15.75" customHeight="1" x14ac:dyDescent="0.25">
      <c r="B538" s="2">
        <v>45310</v>
      </c>
      <c r="C538" s="23">
        <v>386.8</v>
      </c>
      <c r="D538" s="23">
        <v>5484.4</v>
      </c>
      <c r="E538" s="23">
        <v>15</v>
      </c>
      <c r="F538" s="23">
        <v>3551.1</v>
      </c>
      <c r="G538" s="23">
        <v>13</v>
      </c>
      <c r="H538" s="23">
        <v>1933.3</v>
      </c>
      <c r="I538" s="23">
        <v>2</v>
      </c>
      <c r="J538" s="23">
        <v>1617.8</v>
      </c>
      <c r="K538" s="23">
        <v>11</v>
      </c>
      <c r="L538" s="23">
        <v>3.6</v>
      </c>
      <c r="M538" s="23">
        <v>344.95</v>
      </c>
      <c r="N538" s="23">
        <v>1</v>
      </c>
      <c r="O538" s="23">
        <v>144.69999999999999</v>
      </c>
      <c r="P538" s="23">
        <v>1</v>
      </c>
      <c r="Q538" s="23">
        <v>200.25</v>
      </c>
      <c r="R538" s="23">
        <v>0</v>
      </c>
      <c r="S538" s="23">
        <v>-55.55</v>
      </c>
      <c r="T538" s="23">
        <v>1</v>
      </c>
    </row>
    <row r="539" spans="2:20" x14ac:dyDescent="0.25">
      <c r="B539" s="2">
        <v>45313</v>
      </c>
      <c r="C539" s="23">
        <v>58.8</v>
      </c>
      <c r="D539" s="23">
        <v>2774.8</v>
      </c>
      <c r="E539" s="23">
        <v>0</v>
      </c>
      <c r="F539" s="23">
        <v>1521.6</v>
      </c>
      <c r="G539" s="23">
        <v>0</v>
      </c>
      <c r="H539" s="23">
        <v>1253.2</v>
      </c>
      <c r="I539" s="23">
        <v>0</v>
      </c>
      <c r="J539" s="23">
        <v>268.39999999999998</v>
      </c>
      <c r="K539" s="23">
        <v>0</v>
      </c>
      <c r="L539" s="23">
        <v>16.399999999999999</v>
      </c>
      <c r="M539" s="23">
        <v>38.299999999999997</v>
      </c>
      <c r="N539" s="23">
        <v>18</v>
      </c>
      <c r="O539" s="23">
        <v>7.2</v>
      </c>
      <c r="P539" s="23">
        <v>18</v>
      </c>
      <c r="Q539" s="23">
        <v>31.1</v>
      </c>
      <c r="R539" s="23">
        <v>0</v>
      </c>
      <c r="S539" s="23">
        <v>-23.9</v>
      </c>
      <c r="T539" s="23">
        <v>18</v>
      </c>
    </row>
    <row r="540" spans="2:20" ht="15.75" customHeight="1" x14ac:dyDescent="0.25">
      <c r="B540" s="2">
        <v>45314</v>
      </c>
      <c r="C540" s="23">
        <v>182.6</v>
      </c>
      <c r="D540" s="23">
        <v>3159.35</v>
      </c>
      <c r="E540" s="23">
        <v>520</v>
      </c>
      <c r="F540" s="23">
        <v>1748.35</v>
      </c>
      <c r="G540" s="23">
        <v>0</v>
      </c>
      <c r="H540" s="23">
        <v>1411</v>
      </c>
      <c r="I540" s="23">
        <v>520</v>
      </c>
      <c r="J540" s="23">
        <v>337.35</v>
      </c>
      <c r="K540" s="23">
        <v>-520</v>
      </c>
      <c r="L540" s="23">
        <v>51.1</v>
      </c>
      <c r="M540" s="23">
        <v>244.2</v>
      </c>
      <c r="N540" s="23">
        <v>5</v>
      </c>
      <c r="O540" s="23">
        <v>102.9</v>
      </c>
      <c r="P540" s="23">
        <v>5</v>
      </c>
      <c r="Q540" s="23">
        <v>141.30000000000001</v>
      </c>
      <c r="R540" s="23">
        <v>0</v>
      </c>
      <c r="S540" s="23">
        <v>-38.4</v>
      </c>
      <c r="T540" s="23">
        <v>5</v>
      </c>
    </row>
    <row r="541" spans="2:20" x14ac:dyDescent="0.25">
      <c r="B541" s="2">
        <v>45315</v>
      </c>
      <c r="C541" s="23">
        <v>323.99</v>
      </c>
      <c r="D541" s="23">
        <v>7360.6</v>
      </c>
      <c r="E541" s="23">
        <v>573</v>
      </c>
      <c r="F541" s="23">
        <v>4823.2</v>
      </c>
      <c r="G541" s="23">
        <v>190</v>
      </c>
      <c r="H541" s="23">
        <v>2537.4</v>
      </c>
      <c r="I541" s="23">
        <v>383</v>
      </c>
      <c r="J541" s="23">
        <v>2285.8000000000002</v>
      </c>
      <c r="K541" s="23">
        <v>-193</v>
      </c>
      <c r="L541" s="23">
        <v>45.9</v>
      </c>
      <c r="M541" s="23">
        <v>398.9</v>
      </c>
      <c r="N541" s="23">
        <v>182</v>
      </c>
      <c r="O541" s="23">
        <v>238</v>
      </c>
      <c r="P541" s="23">
        <v>62</v>
      </c>
      <c r="Q541" s="23">
        <v>160.9</v>
      </c>
      <c r="R541" s="23">
        <v>120</v>
      </c>
      <c r="S541" s="23">
        <v>77.099999999999994</v>
      </c>
      <c r="T541" s="23">
        <v>-58</v>
      </c>
    </row>
    <row r="542" spans="2:20" ht="15.75" customHeight="1" x14ac:dyDescent="0.25">
      <c r="B542" s="2">
        <v>45316</v>
      </c>
      <c r="C542" s="23">
        <v>47.4</v>
      </c>
      <c r="D542" s="23">
        <v>1882.6</v>
      </c>
      <c r="E542" s="23">
        <v>488.79399999999998</v>
      </c>
      <c r="F542" s="23">
        <v>1080.0999999999999</v>
      </c>
      <c r="G542" s="23">
        <v>50</v>
      </c>
      <c r="H542" s="23">
        <v>802.5</v>
      </c>
      <c r="I542" s="23">
        <v>438.79399999999998</v>
      </c>
      <c r="J542" s="23">
        <v>277.60000000000002</v>
      </c>
      <c r="K542" s="23">
        <v>-388.79399999999998</v>
      </c>
      <c r="L542" s="23">
        <v>6.6</v>
      </c>
      <c r="M542" s="23">
        <v>511.84</v>
      </c>
      <c r="N542" s="23">
        <v>10.5</v>
      </c>
      <c r="O542" s="23">
        <v>242.54</v>
      </c>
      <c r="P542" s="23">
        <v>5</v>
      </c>
      <c r="Q542" s="23">
        <v>269.3</v>
      </c>
      <c r="R542" s="23">
        <v>5.5</v>
      </c>
      <c r="S542" s="23">
        <v>-26.76</v>
      </c>
      <c r="T542" s="23">
        <v>-0.5</v>
      </c>
    </row>
    <row r="543" spans="2:20" x14ac:dyDescent="0.25">
      <c r="B543" s="2">
        <v>45317</v>
      </c>
      <c r="C543" s="23">
        <v>517.79999999999995</v>
      </c>
      <c r="D543" s="23">
        <v>4765.2</v>
      </c>
      <c r="E543" s="23">
        <v>1097.5</v>
      </c>
      <c r="F543" s="23">
        <v>2068.6999999999998</v>
      </c>
      <c r="G543" s="23">
        <v>420</v>
      </c>
      <c r="H543" s="23">
        <v>2696.5</v>
      </c>
      <c r="I543" s="23">
        <v>677.5</v>
      </c>
      <c r="J543" s="23">
        <v>-627.79999999999995</v>
      </c>
      <c r="K543" s="23">
        <v>-257.5</v>
      </c>
      <c r="L543" s="23">
        <v>39</v>
      </c>
      <c r="M543" s="23">
        <v>230.3</v>
      </c>
      <c r="N543" s="23">
        <v>50</v>
      </c>
      <c r="O543" s="23">
        <v>191.7</v>
      </c>
      <c r="P543" s="23">
        <v>50</v>
      </c>
      <c r="Q543" s="23">
        <v>38.6</v>
      </c>
      <c r="R543" s="23">
        <v>0</v>
      </c>
      <c r="S543" s="23">
        <v>153.1</v>
      </c>
      <c r="T543" s="23">
        <v>50</v>
      </c>
    </row>
    <row r="544" spans="2:20" ht="15.75" customHeight="1" x14ac:dyDescent="0.25">
      <c r="B544" s="2">
        <v>45320</v>
      </c>
      <c r="C544" s="23">
        <v>2013.7874999999999</v>
      </c>
      <c r="D544" s="23">
        <v>3820.6</v>
      </c>
      <c r="E544" s="23">
        <v>575</v>
      </c>
      <c r="F544" s="23">
        <v>1721.5</v>
      </c>
      <c r="G544" s="23">
        <v>305</v>
      </c>
      <c r="H544" s="23">
        <v>2099.1</v>
      </c>
      <c r="I544" s="23">
        <v>270</v>
      </c>
      <c r="J544" s="23">
        <v>-377.6</v>
      </c>
      <c r="K544" s="23">
        <v>35</v>
      </c>
      <c r="L544" s="23">
        <v>0</v>
      </c>
      <c r="M544" s="23">
        <v>201.9</v>
      </c>
      <c r="N544" s="23">
        <v>3</v>
      </c>
      <c r="O544" s="23">
        <v>80.5</v>
      </c>
      <c r="P544" s="23">
        <v>0</v>
      </c>
      <c r="Q544" s="23">
        <v>121.4</v>
      </c>
      <c r="R544" s="23">
        <v>3</v>
      </c>
      <c r="S544" s="23">
        <v>-40.9</v>
      </c>
      <c r="T544" s="23">
        <v>-3</v>
      </c>
    </row>
    <row r="545" spans="2:20" x14ac:dyDescent="0.25">
      <c r="B545" s="2">
        <v>45321</v>
      </c>
      <c r="C545" s="23">
        <v>356.9</v>
      </c>
      <c r="D545" s="23">
        <v>3392.9</v>
      </c>
      <c r="E545" s="23">
        <v>251.9</v>
      </c>
      <c r="F545" s="23">
        <v>1654.3</v>
      </c>
      <c r="G545" s="23">
        <v>0</v>
      </c>
      <c r="H545" s="23">
        <v>1738.6</v>
      </c>
      <c r="I545" s="23">
        <v>251.9</v>
      </c>
      <c r="J545" s="23">
        <v>-84.3</v>
      </c>
      <c r="K545" s="23">
        <v>-251.9</v>
      </c>
      <c r="L545" s="23">
        <v>0</v>
      </c>
      <c r="M545" s="23">
        <v>508.04939999999999</v>
      </c>
      <c r="N545" s="23">
        <v>95</v>
      </c>
      <c r="O545" s="23">
        <v>268.7</v>
      </c>
      <c r="P545" s="23">
        <v>95</v>
      </c>
      <c r="Q545" s="23">
        <v>239.3494</v>
      </c>
      <c r="R545" s="23">
        <v>0</v>
      </c>
      <c r="S545" s="23">
        <v>29.3506</v>
      </c>
      <c r="T545" s="23">
        <v>95</v>
      </c>
    </row>
    <row r="546" spans="2:20" ht="15.75" customHeight="1" x14ac:dyDescent="0.25">
      <c r="B546" s="2">
        <v>45322</v>
      </c>
      <c r="C546" s="23">
        <v>2728.3</v>
      </c>
      <c r="D546" s="23">
        <v>6420.8191999999999</v>
      </c>
      <c r="E546" s="23">
        <v>451.4</v>
      </c>
      <c r="F546" s="23">
        <v>3306.8191999999999</v>
      </c>
      <c r="G546" s="23">
        <v>351.4</v>
      </c>
      <c r="H546" s="23">
        <v>3114</v>
      </c>
      <c r="I546" s="23">
        <v>100</v>
      </c>
      <c r="J546" s="23">
        <v>192.8192</v>
      </c>
      <c r="K546" s="23">
        <v>251.4</v>
      </c>
      <c r="L546" s="23">
        <v>24.925000000000001</v>
      </c>
      <c r="M546" s="23">
        <v>330.2833</v>
      </c>
      <c r="N546" s="23">
        <v>59.3</v>
      </c>
      <c r="O546" s="23">
        <v>225.76</v>
      </c>
      <c r="P546" s="23">
        <v>18.100000000000001</v>
      </c>
      <c r="Q546" s="23">
        <v>104.52330000000001</v>
      </c>
      <c r="R546" s="23">
        <v>41.2</v>
      </c>
      <c r="S546" s="23">
        <v>121.2367</v>
      </c>
      <c r="T546" s="23">
        <v>-23.1</v>
      </c>
    </row>
    <row r="547" spans="2:20" x14ac:dyDescent="0.25">
      <c r="B547" s="2">
        <v>45323</v>
      </c>
      <c r="C547" s="23">
        <v>591.29999999999995</v>
      </c>
      <c r="D547" s="23">
        <v>4910.1210000000001</v>
      </c>
      <c r="E547" s="23">
        <v>200</v>
      </c>
      <c r="F547" s="23">
        <v>3198.4209999999998</v>
      </c>
      <c r="G547" s="23">
        <v>25</v>
      </c>
      <c r="H547" s="23">
        <v>1711.7</v>
      </c>
      <c r="I547" s="23">
        <v>175</v>
      </c>
      <c r="J547" s="23">
        <v>1486.721</v>
      </c>
      <c r="K547" s="23">
        <v>-150</v>
      </c>
      <c r="L547" s="23">
        <v>72.900000000000006</v>
      </c>
      <c r="M547" s="23">
        <v>481.09899999999999</v>
      </c>
      <c r="N547" s="23">
        <v>71.2</v>
      </c>
      <c r="O547" s="23">
        <v>229.018</v>
      </c>
      <c r="P547" s="23">
        <v>30</v>
      </c>
      <c r="Q547" s="23">
        <v>252.08099999999999</v>
      </c>
      <c r="R547" s="23">
        <v>41.2</v>
      </c>
      <c r="S547" s="23">
        <v>-23.062999999999999</v>
      </c>
      <c r="T547" s="23">
        <v>-11.2</v>
      </c>
    </row>
    <row r="548" spans="2:20" ht="15.75" customHeight="1" x14ac:dyDescent="0.25">
      <c r="B548" s="2">
        <v>45324</v>
      </c>
      <c r="C548" s="23">
        <v>1279.7</v>
      </c>
      <c r="D548" s="23">
        <v>3352.15</v>
      </c>
      <c r="E548" s="23">
        <v>1045</v>
      </c>
      <c r="F548" s="23">
        <v>1890.1</v>
      </c>
      <c r="G548" s="23">
        <v>380</v>
      </c>
      <c r="H548" s="23">
        <v>1462.05</v>
      </c>
      <c r="I548" s="23">
        <v>665</v>
      </c>
      <c r="J548" s="23">
        <v>428.05</v>
      </c>
      <c r="K548" s="23">
        <v>-285</v>
      </c>
      <c r="L548" s="23">
        <v>20.6</v>
      </c>
      <c r="M548" s="23">
        <v>143.8826</v>
      </c>
      <c r="N548" s="23">
        <v>10</v>
      </c>
      <c r="O548" s="23">
        <v>64.832599999999999</v>
      </c>
      <c r="P548" s="23">
        <v>10</v>
      </c>
      <c r="Q548" s="23">
        <v>79.05</v>
      </c>
      <c r="R548" s="23">
        <v>0</v>
      </c>
      <c r="S548" s="23">
        <v>-14.2174</v>
      </c>
      <c r="T548" s="23">
        <v>10</v>
      </c>
    </row>
    <row r="549" spans="2:20" ht="15.75" customHeight="1" x14ac:dyDescent="0.25">
      <c r="B549" s="2">
        <v>45327</v>
      </c>
      <c r="C549" s="23">
        <v>143.1</v>
      </c>
      <c r="D549" s="23">
        <v>3010.4</v>
      </c>
      <c r="E549" s="23">
        <v>420</v>
      </c>
      <c r="F549" s="23">
        <v>1007.2</v>
      </c>
      <c r="G549" s="23">
        <v>220</v>
      </c>
      <c r="H549" s="23">
        <v>2003.2</v>
      </c>
      <c r="I549" s="23">
        <v>200</v>
      </c>
      <c r="J549" s="23">
        <v>-996</v>
      </c>
      <c r="K549" s="23">
        <v>20</v>
      </c>
      <c r="L549" s="23">
        <v>7.2</v>
      </c>
      <c r="M549" s="23">
        <v>396.45</v>
      </c>
      <c r="N549" s="23">
        <v>9</v>
      </c>
      <c r="O549" s="23">
        <v>204.65</v>
      </c>
      <c r="P549" s="23">
        <v>5</v>
      </c>
      <c r="Q549" s="23">
        <v>191.8</v>
      </c>
      <c r="R549" s="23">
        <v>4</v>
      </c>
      <c r="S549" s="23">
        <v>12.85</v>
      </c>
      <c r="T549" s="23">
        <v>1</v>
      </c>
    </row>
    <row r="550" spans="2:20" x14ac:dyDescent="0.25">
      <c r="B550" s="2">
        <v>45328</v>
      </c>
      <c r="C550" s="23">
        <v>259.5</v>
      </c>
      <c r="D550" s="23">
        <v>3574.05</v>
      </c>
      <c r="E550" s="23">
        <v>598.4</v>
      </c>
      <c r="F550" s="23">
        <v>2063.9</v>
      </c>
      <c r="G550" s="23">
        <v>245.9</v>
      </c>
      <c r="H550" s="23">
        <v>1510.15</v>
      </c>
      <c r="I550" s="23">
        <v>352.5</v>
      </c>
      <c r="J550" s="23">
        <v>553.75</v>
      </c>
      <c r="K550" s="23">
        <v>-106.6</v>
      </c>
      <c r="L550" s="23">
        <v>19.899999999999999</v>
      </c>
      <c r="M550" s="23">
        <v>204.25</v>
      </c>
      <c r="N550" s="23">
        <v>42.1</v>
      </c>
      <c r="O550" s="23">
        <v>86.85</v>
      </c>
      <c r="P550" s="23">
        <v>35.1</v>
      </c>
      <c r="Q550" s="23">
        <v>117.4</v>
      </c>
      <c r="R550" s="23">
        <v>7</v>
      </c>
      <c r="S550" s="23">
        <v>-30.55</v>
      </c>
      <c r="T550" s="23">
        <v>28.1</v>
      </c>
    </row>
    <row r="551" spans="2:20" ht="15.75" customHeight="1" x14ac:dyDescent="0.25">
      <c r="B551" s="2">
        <v>45329</v>
      </c>
      <c r="C551" s="23">
        <v>402.2</v>
      </c>
      <c r="D551" s="23">
        <v>4609.1099999999997</v>
      </c>
      <c r="E551" s="23">
        <v>1140</v>
      </c>
      <c r="F551" s="23">
        <v>2185.96</v>
      </c>
      <c r="G551" s="23">
        <v>400</v>
      </c>
      <c r="H551" s="23">
        <v>2423.15</v>
      </c>
      <c r="I551" s="23">
        <v>740</v>
      </c>
      <c r="J551" s="23">
        <v>-237.19</v>
      </c>
      <c r="K551" s="23">
        <v>-340</v>
      </c>
      <c r="L551" s="23">
        <v>3.7</v>
      </c>
      <c r="M551" s="23">
        <v>211.7</v>
      </c>
      <c r="N551" s="23">
        <v>6</v>
      </c>
      <c r="O551" s="23">
        <v>102.5</v>
      </c>
      <c r="P551" s="23">
        <v>0</v>
      </c>
      <c r="Q551" s="23">
        <v>109.2</v>
      </c>
      <c r="R551" s="23">
        <v>6</v>
      </c>
      <c r="S551" s="23">
        <v>-6.7</v>
      </c>
      <c r="T551" s="23">
        <v>-6</v>
      </c>
    </row>
    <row r="552" spans="2:20" x14ac:dyDescent="0.25">
      <c r="B552" s="2">
        <v>45330</v>
      </c>
      <c r="C552" s="23">
        <v>1759.8</v>
      </c>
      <c r="D552" s="23">
        <v>8315.7999999999993</v>
      </c>
      <c r="E552" s="23">
        <v>893.9</v>
      </c>
      <c r="F552" s="23">
        <v>4143.2</v>
      </c>
      <c r="G552" s="23">
        <v>225.9</v>
      </c>
      <c r="H552" s="23">
        <v>4172.6000000000004</v>
      </c>
      <c r="I552" s="23">
        <v>668</v>
      </c>
      <c r="J552" s="23">
        <v>-29.4</v>
      </c>
      <c r="K552" s="23">
        <v>-442.1</v>
      </c>
      <c r="L552" s="23">
        <v>45</v>
      </c>
      <c r="M552" s="23">
        <v>778.7</v>
      </c>
      <c r="N552" s="23">
        <v>44.9</v>
      </c>
      <c r="O552" s="23">
        <v>298.14999999999998</v>
      </c>
      <c r="P552" s="23">
        <v>44.9</v>
      </c>
      <c r="Q552" s="23">
        <v>480.55</v>
      </c>
      <c r="R552" s="23">
        <v>0</v>
      </c>
      <c r="S552" s="23">
        <v>-182.4</v>
      </c>
      <c r="T552" s="23">
        <v>44.9</v>
      </c>
    </row>
    <row r="553" spans="2:20" ht="15.75" customHeight="1" x14ac:dyDescent="0.25">
      <c r="B553" s="2">
        <v>45331</v>
      </c>
      <c r="C553" s="23">
        <v>274.5</v>
      </c>
      <c r="D553" s="23">
        <v>2279.5</v>
      </c>
      <c r="E553" s="23">
        <v>101.2</v>
      </c>
      <c r="F553" s="23">
        <v>1263</v>
      </c>
      <c r="G553" s="23">
        <v>0</v>
      </c>
      <c r="H553" s="23">
        <v>1016.5</v>
      </c>
      <c r="I553" s="23">
        <v>101.2</v>
      </c>
      <c r="J553" s="23">
        <v>246.5</v>
      </c>
      <c r="K553" s="23">
        <v>-101.2</v>
      </c>
      <c r="L553" s="23">
        <v>1</v>
      </c>
      <c r="M553" s="23">
        <v>108.32</v>
      </c>
      <c r="N553" s="23">
        <v>5</v>
      </c>
      <c r="O553" s="23">
        <v>56.56</v>
      </c>
      <c r="P553" s="23">
        <v>5</v>
      </c>
      <c r="Q553" s="23">
        <v>51.76</v>
      </c>
      <c r="R553" s="23">
        <v>0</v>
      </c>
      <c r="S553" s="23">
        <v>4.8</v>
      </c>
      <c r="T553" s="23">
        <v>5</v>
      </c>
    </row>
    <row r="554" spans="2:20" x14ac:dyDescent="0.25">
      <c r="B554" s="2">
        <v>45334</v>
      </c>
      <c r="C554" s="23">
        <v>466.5</v>
      </c>
      <c r="D554" s="23">
        <v>2914.7</v>
      </c>
      <c r="E554" s="23">
        <v>237.06399999999999</v>
      </c>
      <c r="F554" s="23">
        <v>1165.5</v>
      </c>
      <c r="G554" s="23">
        <v>39.200000000000003</v>
      </c>
      <c r="H554" s="23">
        <v>1749.2</v>
      </c>
      <c r="I554" s="23">
        <v>197.864</v>
      </c>
      <c r="J554" s="23">
        <v>-583.70000000000005</v>
      </c>
      <c r="K554" s="23">
        <v>-158.66399999999999</v>
      </c>
      <c r="L554" s="23">
        <v>4.9000000000000004</v>
      </c>
      <c r="M554" s="23">
        <v>852.3</v>
      </c>
      <c r="N554" s="23">
        <v>44.2</v>
      </c>
      <c r="O554" s="23">
        <v>452.9</v>
      </c>
      <c r="P554" s="23">
        <v>44.2</v>
      </c>
      <c r="Q554" s="23">
        <v>399.4</v>
      </c>
      <c r="R554" s="23">
        <v>0</v>
      </c>
      <c r="S554" s="23">
        <v>53.5</v>
      </c>
      <c r="T554" s="23">
        <v>44.2</v>
      </c>
    </row>
    <row r="555" spans="2:20" ht="15.75" customHeight="1" x14ac:dyDescent="0.25">
      <c r="B555" s="2">
        <v>45335</v>
      </c>
      <c r="C555" s="23">
        <v>149.80000000000001</v>
      </c>
      <c r="D555" s="23">
        <v>3660.5</v>
      </c>
      <c r="E555" s="23">
        <v>87</v>
      </c>
      <c r="F555" s="23">
        <v>1474.7</v>
      </c>
      <c r="G555" s="23">
        <v>0</v>
      </c>
      <c r="H555" s="23">
        <v>2185.8000000000002</v>
      </c>
      <c r="I555" s="23">
        <v>87</v>
      </c>
      <c r="J555" s="23">
        <v>-711.1</v>
      </c>
      <c r="K555" s="23">
        <v>-87</v>
      </c>
      <c r="L555" s="23">
        <v>10.85</v>
      </c>
      <c r="M555" s="23">
        <v>349.15</v>
      </c>
      <c r="N555" s="23">
        <v>7.5</v>
      </c>
      <c r="O555" s="23">
        <v>130.65</v>
      </c>
      <c r="P555" s="23">
        <v>0</v>
      </c>
      <c r="Q555" s="23">
        <v>218.5</v>
      </c>
      <c r="R555" s="23">
        <v>7.5</v>
      </c>
      <c r="S555" s="23">
        <v>-87.85</v>
      </c>
      <c r="T555" s="23">
        <v>-7.5</v>
      </c>
    </row>
    <row r="556" spans="2:20" x14ac:dyDescent="0.25">
      <c r="B556" s="2">
        <v>45336</v>
      </c>
      <c r="C556" s="23">
        <v>576.5</v>
      </c>
      <c r="D556" s="23">
        <v>4939</v>
      </c>
      <c r="E556" s="23">
        <v>560</v>
      </c>
      <c r="F556" s="23">
        <v>2707.2</v>
      </c>
      <c r="G556" s="23">
        <v>200</v>
      </c>
      <c r="H556" s="23">
        <v>2231.8000000000002</v>
      </c>
      <c r="I556" s="23">
        <v>360</v>
      </c>
      <c r="J556" s="23">
        <v>475.4</v>
      </c>
      <c r="K556" s="23">
        <v>-160</v>
      </c>
      <c r="L556" s="23">
        <v>30.7</v>
      </c>
      <c r="M556" s="23">
        <v>254.95</v>
      </c>
      <c r="N556" s="23">
        <v>30</v>
      </c>
      <c r="O556" s="23">
        <v>152.05000000000001</v>
      </c>
      <c r="P556" s="23">
        <v>30</v>
      </c>
      <c r="Q556" s="23">
        <v>102.9</v>
      </c>
      <c r="R556" s="23">
        <v>0</v>
      </c>
      <c r="S556" s="23">
        <v>49.15</v>
      </c>
      <c r="T556" s="23">
        <v>30</v>
      </c>
    </row>
    <row r="557" spans="2:20" ht="15.75" customHeight="1" x14ac:dyDescent="0.25">
      <c r="B557" s="2">
        <v>45337</v>
      </c>
      <c r="C557" s="23">
        <v>865.6</v>
      </c>
      <c r="D557" s="23">
        <v>7732.7</v>
      </c>
      <c r="E557" s="23">
        <v>316.72899999999998</v>
      </c>
      <c r="F557" s="23">
        <v>4471.6000000000004</v>
      </c>
      <c r="G557" s="23">
        <v>0</v>
      </c>
      <c r="H557" s="23">
        <v>3261.1</v>
      </c>
      <c r="I557" s="23">
        <v>316.72899999999998</v>
      </c>
      <c r="J557" s="23">
        <v>1210.5</v>
      </c>
      <c r="K557" s="23">
        <v>-316.72899999999998</v>
      </c>
      <c r="L557" s="23">
        <v>22.9</v>
      </c>
      <c r="M557" s="23">
        <v>206.74</v>
      </c>
      <c r="N557" s="23">
        <v>5</v>
      </c>
      <c r="O557" s="23">
        <v>84.1</v>
      </c>
      <c r="P557" s="23">
        <v>0</v>
      </c>
      <c r="Q557" s="23">
        <v>122.64</v>
      </c>
      <c r="R557" s="23">
        <v>5</v>
      </c>
      <c r="S557" s="23">
        <v>-38.54</v>
      </c>
      <c r="T557" s="23">
        <v>-5</v>
      </c>
    </row>
    <row r="558" spans="2:20" x14ac:dyDescent="0.25">
      <c r="B558" s="2">
        <v>45338</v>
      </c>
      <c r="C558" s="23">
        <v>100.6</v>
      </c>
      <c r="D558" s="23">
        <v>2572.9</v>
      </c>
      <c r="E558" s="23">
        <v>50</v>
      </c>
      <c r="F558" s="23">
        <v>823.1</v>
      </c>
      <c r="G558" s="23">
        <v>10</v>
      </c>
      <c r="H558" s="23">
        <v>1749.8</v>
      </c>
      <c r="I558" s="23">
        <v>40</v>
      </c>
      <c r="J558" s="23">
        <v>-926.7</v>
      </c>
      <c r="K558" s="23">
        <v>-30</v>
      </c>
      <c r="L558" s="23">
        <v>3.75</v>
      </c>
      <c r="M558" s="23">
        <v>406.25</v>
      </c>
      <c r="N558" s="23">
        <v>5</v>
      </c>
      <c r="O558" s="23">
        <v>207.65</v>
      </c>
      <c r="P558" s="23">
        <v>0</v>
      </c>
      <c r="Q558" s="23">
        <v>198.6</v>
      </c>
      <c r="R558" s="23">
        <v>5</v>
      </c>
      <c r="S558" s="23">
        <v>9.0500000000000007</v>
      </c>
      <c r="T558" s="23">
        <v>-5</v>
      </c>
    </row>
    <row r="559" spans="2:20" ht="15.75" customHeight="1" x14ac:dyDescent="0.25">
      <c r="B559" s="2">
        <v>45341</v>
      </c>
      <c r="C559" s="23">
        <v>0</v>
      </c>
      <c r="D559" s="23">
        <v>7</v>
      </c>
      <c r="E559" s="23">
        <v>135</v>
      </c>
      <c r="F559" s="23">
        <v>0</v>
      </c>
      <c r="G559" s="23">
        <v>0</v>
      </c>
      <c r="H559" s="23">
        <v>7</v>
      </c>
      <c r="I559" s="23">
        <v>135</v>
      </c>
      <c r="J559" s="23">
        <v>-7</v>
      </c>
      <c r="K559" s="23">
        <v>-135</v>
      </c>
      <c r="L559" s="23">
        <v>0</v>
      </c>
      <c r="M559" s="23">
        <v>8.6</v>
      </c>
      <c r="N559" s="23">
        <v>50</v>
      </c>
      <c r="O559" s="23">
        <v>4.5</v>
      </c>
      <c r="P559" s="23">
        <v>50</v>
      </c>
      <c r="Q559" s="23">
        <v>4.0999999999999996</v>
      </c>
      <c r="R559" s="23">
        <v>0</v>
      </c>
      <c r="S559" s="23">
        <v>0.4</v>
      </c>
      <c r="T559" s="23">
        <v>50</v>
      </c>
    </row>
    <row r="560" spans="2:20" x14ac:dyDescent="0.25">
      <c r="B560" s="2">
        <v>45342</v>
      </c>
      <c r="C560" s="23">
        <v>70</v>
      </c>
      <c r="D560" s="23">
        <v>6472</v>
      </c>
      <c r="E560" s="23">
        <v>158</v>
      </c>
      <c r="F560" s="23">
        <v>3451.6</v>
      </c>
      <c r="G560" s="23">
        <v>5</v>
      </c>
      <c r="H560" s="23">
        <v>3020.4</v>
      </c>
      <c r="I560" s="23">
        <v>153</v>
      </c>
      <c r="J560" s="23">
        <v>431.2</v>
      </c>
      <c r="K560" s="23">
        <v>-148</v>
      </c>
      <c r="L560" s="23">
        <v>0</v>
      </c>
      <c r="M560" s="23">
        <v>212.05</v>
      </c>
      <c r="N560" s="23">
        <v>38.03</v>
      </c>
      <c r="O560" s="23">
        <v>152.6</v>
      </c>
      <c r="P560" s="23">
        <v>37.1</v>
      </c>
      <c r="Q560" s="23">
        <v>59.45</v>
      </c>
      <c r="R560" s="23">
        <v>0.93</v>
      </c>
      <c r="S560" s="23">
        <v>93.15</v>
      </c>
      <c r="T560" s="23">
        <v>36.17</v>
      </c>
    </row>
    <row r="561" spans="2:20" ht="15.75" customHeight="1" x14ac:dyDescent="0.25">
      <c r="B561" s="2">
        <v>45343</v>
      </c>
      <c r="C561" s="23">
        <v>172.4</v>
      </c>
      <c r="D561" s="23">
        <v>5811.3</v>
      </c>
      <c r="E561" s="23">
        <v>70</v>
      </c>
      <c r="F561" s="23">
        <v>3552.5</v>
      </c>
      <c r="G561" s="23">
        <v>0</v>
      </c>
      <c r="H561" s="23">
        <v>2258.8000000000002</v>
      </c>
      <c r="I561" s="23">
        <v>70</v>
      </c>
      <c r="J561" s="23">
        <v>1293.7</v>
      </c>
      <c r="K561" s="23">
        <v>-70</v>
      </c>
      <c r="L561" s="23">
        <v>11</v>
      </c>
      <c r="M561" s="23">
        <v>241.2</v>
      </c>
      <c r="N561" s="23">
        <v>70</v>
      </c>
      <c r="O561" s="23">
        <v>94.9</v>
      </c>
      <c r="P561" s="23">
        <v>70</v>
      </c>
      <c r="Q561" s="23">
        <v>146.30000000000001</v>
      </c>
      <c r="R561" s="23">
        <v>0</v>
      </c>
      <c r="S561" s="23">
        <v>-51.4</v>
      </c>
      <c r="T561" s="23">
        <v>70</v>
      </c>
    </row>
    <row r="562" spans="2:20" x14ac:dyDescent="0.25">
      <c r="B562" s="2">
        <v>45344</v>
      </c>
      <c r="C562" s="23">
        <v>681.6</v>
      </c>
      <c r="D562" s="23">
        <v>7674.3</v>
      </c>
      <c r="E562" s="23">
        <v>634.5</v>
      </c>
      <c r="F562" s="23">
        <v>4404.8999999999996</v>
      </c>
      <c r="G562" s="23">
        <v>25</v>
      </c>
      <c r="H562" s="23">
        <v>3269.4</v>
      </c>
      <c r="I562" s="23">
        <v>609.5</v>
      </c>
      <c r="J562" s="23">
        <v>1135.5</v>
      </c>
      <c r="K562" s="23">
        <v>-584.5</v>
      </c>
      <c r="L562" s="23">
        <v>21.6</v>
      </c>
      <c r="M562" s="23">
        <v>331.1</v>
      </c>
      <c r="N562" s="23">
        <v>0</v>
      </c>
      <c r="O562" s="23">
        <v>181.4</v>
      </c>
      <c r="P562" s="23">
        <v>0</v>
      </c>
      <c r="Q562" s="23">
        <v>149.69999999999999</v>
      </c>
      <c r="R562" s="23">
        <v>0</v>
      </c>
      <c r="S562" s="23">
        <v>31.7</v>
      </c>
      <c r="T562" s="23">
        <v>0</v>
      </c>
    </row>
    <row r="563" spans="2:20" ht="15.75" customHeight="1" x14ac:dyDescent="0.25">
      <c r="B563" s="2">
        <v>45345</v>
      </c>
      <c r="C563" s="23">
        <v>40</v>
      </c>
      <c r="D563" s="23">
        <v>4340.1000000000004</v>
      </c>
      <c r="E563" s="23">
        <v>200</v>
      </c>
      <c r="F563" s="23">
        <v>2627.7</v>
      </c>
      <c r="G563" s="23">
        <v>0</v>
      </c>
      <c r="H563" s="23">
        <v>1712.4</v>
      </c>
      <c r="I563" s="23">
        <v>200</v>
      </c>
      <c r="J563" s="23">
        <v>915.3</v>
      </c>
      <c r="K563" s="23">
        <v>-200</v>
      </c>
      <c r="L563" s="23">
        <v>12.65</v>
      </c>
      <c r="M563" s="23">
        <v>254.05</v>
      </c>
      <c r="N563" s="23">
        <v>73</v>
      </c>
      <c r="O563" s="23">
        <v>148.80000000000001</v>
      </c>
      <c r="P563" s="23">
        <v>13</v>
      </c>
      <c r="Q563" s="23">
        <v>105.25</v>
      </c>
      <c r="R563" s="23">
        <v>60</v>
      </c>
      <c r="S563" s="23">
        <v>43.55</v>
      </c>
      <c r="T563" s="23">
        <v>-47</v>
      </c>
    </row>
    <row r="564" spans="2:20" x14ac:dyDescent="0.25">
      <c r="B564" s="2">
        <v>45348</v>
      </c>
      <c r="C564" s="23">
        <v>94.9</v>
      </c>
      <c r="D564" s="23">
        <v>2868.1</v>
      </c>
      <c r="E564" s="23">
        <v>362</v>
      </c>
      <c r="F564" s="23">
        <v>1675.4</v>
      </c>
      <c r="G564" s="23">
        <v>2</v>
      </c>
      <c r="H564" s="23">
        <v>1192.7</v>
      </c>
      <c r="I564" s="23">
        <v>360</v>
      </c>
      <c r="J564" s="23">
        <v>482.7</v>
      </c>
      <c r="K564" s="23">
        <v>-358</v>
      </c>
      <c r="L564" s="23">
        <v>33.15</v>
      </c>
      <c r="M564" s="23">
        <v>325.25</v>
      </c>
      <c r="N564" s="23">
        <v>0</v>
      </c>
      <c r="O564" s="23">
        <v>96.7</v>
      </c>
      <c r="P564" s="23">
        <v>0</v>
      </c>
      <c r="Q564" s="23">
        <v>228.55</v>
      </c>
      <c r="R564" s="23">
        <v>0</v>
      </c>
      <c r="S564" s="23">
        <v>-131.85</v>
      </c>
      <c r="T564" s="23">
        <v>0</v>
      </c>
    </row>
    <row r="565" spans="2:20" ht="15.75" customHeight="1" x14ac:dyDescent="0.25">
      <c r="B565" s="2">
        <v>45349</v>
      </c>
      <c r="C565" s="23">
        <v>807.5</v>
      </c>
      <c r="D565" s="23">
        <v>6528.5</v>
      </c>
      <c r="E565" s="23">
        <v>745.35991000000001</v>
      </c>
      <c r="F565" s="23">
        <v>3900.6</v>
      </c>
      <c r="G565" s="23">
        <v>5.5</v>
      </c>
      <c r="H565" s="23">
        <v>2627.9</v>
      </c>
      <c r="I565" s="23">
        <v>739.85991000000001</v>
      </c>
      <c r="J565" s="23">
        <v>1272.7</v>
      </c>
      <c r="K565" s="23">
        <v>-734.35991000000001</v>
      </c>
      <c r="L565" s="23">
        <v>14.9</v>
      </c>
      <c r="M565" s="23">
        <v>164.15829299999999</v>
      </c>
      <c r="N565" s="23">
        <v>7.1</v>
      </c>
      <c r="O565" s="23">
        <v>78.558293000000006</v>
      </c>
      <c r="P565" s="23">
        <v>1.5</v>
      </c>
      <c r="Q565" s="23">
        <v>85.6</v>
      </c>
      <c r="R565" s="23">
        <v>5.6</v>
      </c>
      <c r="S565" s="23">
        <v>-7.0417069999999997</v>
      </c>
      <c r="T565" s="23">
        <v>-4.0999999999999996</v>
      </c>
    </row>
    <row r="566" spans="2:20" x14ac:dyDescent="0.25">
      <c r="B566" s="2">
        <v>45350</v>
      </c>
      <c r="C566" s="23">
        <v>280</v>
      </c>
      <c r="D566" s="23">
        <v>5634.2</v>
      </c>
      <c r="E566" s="23">
        <v>787</v>
      </c>
      <c r="F566" s="23">
        <v>2669.7</v>
      </c>
      <c r="G566" s="23">
        <v>30</v>
      </c>
      <c r="H566" s="23">
        <v>2964.5</v>
      </c>
      <c r="I566" s="23">
        <v>757</v>
      </c>
      <c r="J566" s="23">
        <v>-294.8</v>
      </c>
      <c r="K566" s="23">
        <v>-727</v>
      </c>
      <c r="L566" s="23">
        <v>10.1</v>
      </c>
      <c r="M566" s="23">
        <v>385.6</v>
      </c>
      <c r="N566" s="23">
        <v>112.33</v>
      </c>
      <c r="O566" s="23">
        <v>142.30000000000001</v>
      </c>
      <c r="P566" s="23">
        <v>30</v>
      </c>
      <c r="Q566" s="23">
        <v>243.3</v>
      </c>
      <c r="R566" s="23">
        <v>82.33</v>
      </c>
      <c r="S566" s="23">
        <v>-101</v>
      </c>
      <c r="T566" s="23">
        <v>-52.33</v>
      </c>
    </row>
    <row r="567" spans="2:20" ht="15.75" customHeight="1" x14ac:dyDescent="0.25">
      <c r="B567" s="2">
        <v>45351</v>
      </c>
      <c r="C567" s="23">
        <v>498.8</v>
      </c>
      <c r="D567" s="23">
        <v>5737.3</v>
      </c>
      <c r="E567" s="23">
        <v>346</v>
      </c>
      <c r="F567" s="23">
        <v>3149.1</v>
      </c>
      <c r="G567" s="23">
        <v>25</v>
      </c>
      <c r="H567" s="23">
        <v>2588.1999999999998</v>
      </c>
      <c r="I567" s="23">
        <v>321</v>
      </c>
      <c r="J567" s="23">
        <v>560.9</v>
      </c>
      <c r="K567" s="23">
        <v>-296</v>
      </c>
      <c r="L567" s="23">
        <v>9.9</v>
      </c>
      <c r="M567" s="23">
        <v>362</v>
      </c>
      <c r="N567" s="23">
        <v>81.5</v>
      </c>
      <c r="O567" s="23">
        <v>232.4</v>
      </c>
      <c r="P567" s="23">
        <v>31.5</v>
      </c>
      <c r="Q567" s="23">
        <v>129.6</v>
      </c>
      <c r="R567" s="23">
        <v>50</v>
      </c>
      <c r="S567" s="23">
        <v>102.8</v>
      </c>
      <c r="T567" s="23">
        <v>-18.5</v>
      </c>
    </row>
    <row r="568" spans="2:20" x14ac:dyDescent="0.25">
      <c r="B568" s="2">
        <v>45352</v>
      </c>
      <c r="C568" s="23">
        <v>55.6</v>
      </c>
      <c r="D568" s="23">
        <v>4202.3500000000004</v>
      </c>
      <c r="E568" s="23">
        <v>190.8</v>
      </c>
      <c r="F568" s="23">
        <v>1336.6</v>
      </c>
      <c r="G568" s="23">
        <v>0</v>
      </c>
      <c r="H568" s="23">
        <v>2865.75</v>
      </c>
      <c r="I568" s="23">
        <v>190.8</v>
      </c>
      <c r="J568" s="23">
        <v>-1529.15</v>
      </c>
      <c r="K568" s="23">
        <v>-190.8</v>
      </c>
      <c r="L568" s="23">
        <v>7.2</v>
      </c>
      <c r="M568" s="23">
        <v>409.7</v>
      </c>
      <c r="N568" s="23">
        <v>10</v>
      </c>
      <c r="O568" s="23">
        <v>196.45</v>
      </c>
      <c r="P568" s="23">
        <v>10</v>
      </c>
      <c r="Q568" s="23">
        <v>213.25</v>
      </c>
      <c r="R568" s="23">
        <v>0</v>
      </c>
      <c r="S568" s="23">
        <v>-16.8</v>
      </c>
      <c r="T568" s="23">
        <v>10</v>
      </c>
    </row>
    <row r="569" spans="2:20" ht="15.75" customHeight="1" x14ac:dyDescent="0.25">
      <c r="B569" s="2">
        <v>45355</v>
      </c>
      <c r="C569" s="23">
        <v>103</v>
      </c>
      <c r="D569" s="23">
        <v>4356.3999999999996</v>
      </c>
      <c r="E569" s="23">
        <v>40</v>
      </c>
      <c r="F569" s="23">
        <v>1626.3</v>
      </c>
      <c r="G569" s="23">
        <v>0</v>
      </c>
      <c r="H569" s="23">
        <v>2730.1</v>
      </c>
      <c r="I569" s="23">
        <v>40</v>
      </c>
      <c r="J569" s="23">
        <v>-1103.8</v>
      </c>
      <c r="K569" s="23">
        <v>-40</v>
      </c>
      <c r="L569" s="23">
        <v>0</v>
      </c>
      <c r="M569" s="23">
        <v>106</v>
      </c>
      <c r="N569" s="23">
        <v>11.3</v>
      </c>
      <c r="O569" s="23">
        <v>41.4</v>
      </c>
      <c r="P569" s="23">
        <v>1</v>
      </c>
      <c r="Q569" s="23">
        <v>64.599999999999994</v>
      </c>
      <c r="R569" s="23">
        <v>10.3</v>
      </c>
      <c r="S569" s="23">
        <v>-23.2</v>
      </c>
      <c r="T569" s="23">
        <v>-9.3000000000000007</v>
      </c>
    </row>
    <row r="570" spans="2:20" x14ac:dyDescent="0.25">
      <c r="B570" s="2">
        <v>45356</v>
      </c>
      <c r="C570" s="23">
        <v>36</v>
      </c>
      <c r="D570" s="23">
        <v>2601.8000000000002</v>
      </c>
      <c r="E570" s="23">
        <v>175</v>
      </c>
      <c r="F570" s="23">
        <v>1275.8</v>
      </c>
      <c r="G570" s="23">
        <v>20</v>
      </c>
      <c r="H570" s="23">
        <v>1326</v>
      </c>
      <c r="I570" s="23">
        <v>155</v>
      </c>
      <c r="J570" s="23">
        <v>-50.2</v>
      </c>
      <c r="K570" s="23">
        <v>-135</v>
      </c>
      <c r="L570" s="23">
        <v>45.8</v>
      </c>
      <c r="M570" s="23">
        <v>431.29</v>
      </c>
      <c r="N570" s="23">
        <v>120.95</v>
      </c>
      <c r="O570" s="23">
        <v>187.5</v>
      </c>
      <c r="P570" s="23">
        <v>120</v>
      </c>
      <c r="Q570" s="23">
        <v>243.79</v>
      </c>
      <c r="R570" s="23">
        <v>0.95</v>
      </c>
      <c r="S570" s="23">
        <v>-56.29</v>
      </c>
      <c r="T570" s="23">
        <v>119.05</v>
      </c>
    </row>
    <row r="571" spans="2:20" ht="15.75" customHeight="1" x14ac:dyDescent="0.25">
      <c r="B571" s="2">
        <v>45357</v>
      </c>
      <c r="C571" s="23">
        <v>115</v>
      </c>
      <c r="D571" s="23">
        <v>2279.0500000000002</v>
      </c>
      <c r="E571" s="23">
        <v>45</v>
      </c>
      <c r="F571" s="23">
        <v>1202.7</v>
      </c>
      <c r="G571" s="23">
        <v>5</v>
      </c>
      <c r="H571" s="23">
        <v>1076.3499999999999</v>
      </c>
      <c r="I571" s="23">
        <v>40</v>
      </c>
      <c r="J571" s="23">
        <v>126.35</v>
      </c>
      <c r="K571" s="23">
        <v>-35</v>
      </c>
      <c r="L571" s="23">
        <v>5.0999999999999996</v>
      </c>
      <c r="M571" s="23">
        <v>261.55</v>
      </c>
      <c r="N571" s="23">
        <v>50.95</v>
      </c>
      <c r="O571" s="23">
        <v>162.55000000000001</v>
      </c>
      <c r="P571" s="23">
        <v>50</v>
      </c>
      <c r="Q571" s="23">
        <v>99</v>
      </c>
      <c r="R571" s="23">
        <v>0.95</v>
      </c>
      <c r="S571" s="23">
        <v>63.55</v>
      </c>
      <c r="T571" s="23">
        <v>49.05</v>
      </c>
    </row>
    <row r="572" spans="2:20" x14ac:dyDescent="0.25">
      <c r="B572" s="2">
        <v>45358</v>
      </c>
      <c r="C572" s="23">
        <v>56.1</v>
      </c>
      <c r="D572" s="23">
        <v>7123.6</v>
      </c>
      <c r="E572" s="23">
        <v>472.75</v>
      </c>
      <c r="F572" s="23">
        <v>3159.7</v>
      </c>
      <c r="G572" s="23">
        <v>0</v>
      </c>
      <c r="H572" s="23">
        <v>3963.9</v>
      </c>
      <c r="I572" s="23">
        <v>472.75</v>
      </c>
      <c r="J572" s="23">
        <v>-804.2</v>
      </c>
      <c r="K572" s="23">
        <v>-472.75</v>
      </c>
      <c r="L572" s="23">
        <v>12.7</v>
      </c>
      <c r="M572" s="23">
        <v>209.65</v>
      </c>
      <c r="N572" s="23">
        <v>5</v>
      </c>
      <c r="O572" s="23">
        <v>138.15</v>
      </c>
      <c r="P572" s="23">
        <v>0</v>
      </c>
      <c r="Q572" s="23">
        <v>71.5</v>
      </c>
      <c r="R572" s="23">
        <v>5</v>
      </c>
      <c r="S572" s="23">
        <v>66.650000000000006</v>
      </c>
      <c r="T572" s="23">
        <v>-5</v>
      </c>
    </row>
    <row r="573" spans="2:20" ht="15.75" customHeight="1" x14ac:dyDescent="0.25">
      <c r="B573" s="2">
        <v>45359</v>
      </c>
      <c r="C573" s="23">
        <v>128.69999999999999</v>
      </c>
      <c r="D573" s="23">
        <v>15830.5875</v>
      </c>
      <c r="E573" s="23">
        <v>1337.5</v>
      </c>
      <c r="F573" s="23">
        <v>7418.0874999999996</v>
      </c>
      <c r="G573" s="23">
        <v>0</v>
      </c>
      <c r="H573" s="23">
        <v>8412.5</v>
      </c>
      <c r="I573" s="23">
        <v>1337.5</v>
      </c>
      <c r="J573" s="23">
        <v>-994.41250000000002</v>
      </c>
      <c r="K573" s="23">
        <v>-1337.5</v>
      </c>
      <c r="L573" s="23">
        <v>40</v>
      </c>
      <c r="M573" s="23">
        <v>201.2</v>
      </c>
      <c r="N573" s="23">
        <v>31.5</v>
      </c>
      <c r="O573" s="23">
        <v>45.1</v>
      </c>
      <c r="P573" s="23">
        <v>31.5</v>
      </c>
      <c r="Q573" s="23">
        <v>156.1</v>
      </c>
      <c r="R573" s="23">
        <v>0</v>
      </c>
      <c r="S573" s="23">
        <v>-111</v>
      </c>
      <c r="T573" s="23">
        <v>31.5</v>
      </c>
    </row>
    <row r="574" spans="2:20" x14ac:dyDescent="0.25">
      <c r="B574" s="2">
        <v>45362</v>
      </c>
      <c r="C574" s="23">
        <v>900</v>
      </c>
      <c r="D574" s="23">
        <v>3974.6</v>
      </c>
      <c r="E574" s="23">
        <v>15</v>
      </c>
      <c r="F574" s="23">
        <v>1965</v>
      </c>
      <c r="G574" s="23">
        <v>15</v>
      </c>
      <c r="H574" s="23">
        <v>2009.6</v>
      </c>
      <c r="I574" s="23">
        <v>0</v>
      </c>
      <c r="J574" s="23">
        <v>-44.6</v>
      </c>
      <c r="K574" s="23">
        <v>15</v>
      </c>
      <c r="L574" s="23">
        <v>25.4</v>
      </c>
      <c r="M574" s="23">
        <v>167.85</v>
      </c>
      <c r="N574" s="23">
        <v>6</v>
      </c>
      <c r="O574" s="23">
        <v>78.150000000000006</v>
      </c>
      <c r="P574" s="23">
        <v>6</v>
      </c>
      <c r="Q574" s="23">
        <v>89.7</v>
      </c>
      <c r="R574" s="23">
        <v>0</v>
      </c>
      <c r="S574" s="23">
        <v>-11.55</v>
      </c>
      <c r="T574" s="23">
        <v>6</v>
      </c>
    </row>
    <row r="575" spans="2:20" ht="15.75" customHeight="1" x14ac:dyDescent="0.25">
      <c r="B575" s="2">
        <v>45363</v>
      </c>
      <c r="C575" s="23">
        <v>607.70000000000005</v>
      </c>
      <c r="D575" s="23">
        <v>3283.35</v>
      </c>
      <c r="E575" s="23">
        <v>100</v>
      </c>
      <c r="F575" s="23">
        <v>1325.3</v>
      </c>
      <c r="G575" s="23">
        <v>0</v>
      </c>
      <c r="H575" s="23">
        <v>1958.05</v>
      </c>
      <c r="I575" s="23">
        <v>100</v>
      </c>
      <c r="J575" s="23">
        <v>-632.75</v>
      </c>
      <c r="K575" s="23">
        <v>-100</v>
      </c>
      <c r="L575" s="23">
        <v>80.8</v>
      </c>
      <c r="M575" s="23">
        <v>213.4</v>
      </c>
      <c r="N575" s="23">
        <v>25.5</v>
      </c>
      <c r="O575" s="23">
        <v>102.1</v>
      </c>
      <c r="P575" s="23">
        <v>5</v>
      </c>
      <c r="Q575" s="23">
        <v>111.3</v>
      </c>
      <c r="R575" s="23">
        <v>20.5</v>
      </c>
      <c r="S575" s="23">
        <v>-9.1999999999999993</v>
      </c>
      <c r="T575" s="23">
        <v>-15.5</v>
      </c>
    </row>
    <row r="576" spans="2:20" x14ac:dyDescent="0.25">
      <c r="B576" s="2">
        <v>45364</v>
      </c>
      <c r="C576" s="23">
        <v>281.61893550999997</v>
      </c>
      <c r="D576" s="23">
        <v>3166.4</v>
      </c>
      <c r="E576" s="23">
        <v>507</v>
      </c>
      <c r="F576" s="23">
        <v>1431.1</v>
      </c>
      <c r="G576" s="23">
        <v>30</v>
      </c>
      <c r="H576" s="23">
        <v>1735.3</v>
      </c>
      <c r="I576" s="23">
        <v>477</v>
      </c>
      <c r="J576" s="23">
        <v>-304.2</v>
      </c>
      <c r="K576" s="23">
        <v>-447</v>
      </c>
      <c r="L576" s="23">
        <v>5</v>
      </c>
      <c r="M576" s="23">
        <v>184.75</v>
      </c>
      <c r="N576" s="23">
        <v>52.45</v>
      </c>
      <c r="O576" s="23">
        <v>111</v>
      </c>
      <c r="P576" s="23">
        <v>50</v>
      </c>
      <c r="Q576" s="23">
        <v>73.75</v>
      </c>
      <c r="R576" s="23">
        <v>2.4500000000000002</v>
      </c>
      <c r="S576" s="23">
        <v>37.25</v>
      </c>
      <c r="T576" s="23">
        <v>47.55</v>
      </c>
    </row>
    <row r="577" spans="2:20" ht="15.75" customHeight="1" x14ac:dyDescent="0.25">
      <c r="B577" s="2">
        <v>45365</v>
      </c>
      <c r="C577" s="23">
        <v>15.3</v>
      </c>
      <c r="D577" s="23">
        <v>2426.6999999999998</v>
      </c>
      <c r="E577" s="23">
        <v>1032.8</v>
      </c>
      <c r="F577" s="23">
        <v>1409.4</v>
      </c>
      <c r="G577" s="23">
        <v>15.3</v>
      </c>
      <c r="H577" s="23">
        <v>1017.3</v>
      </c>
      <c r="I577" s="23">
        <v>1017.5</v>
      </c>
      <c r="J577" s="23">
        <v>392.1</v>
      </c>
      <c r="K577" s="23">
        <v>-1002.2</v>
      </c>
      <c r="L577" s="23">
        <v>3.7</v>
      </c>
      <c r="M577" s="23">
        <v>321.2</v>
      </c>
      <c r="N577" s="23">
        <v>8.6999999999999993</v>
      </c>
      <c r="O577" s="23">
        <v>142</v>
      </c>
      <c r="P577" s="23">
        <v>4.7</v>
      </c>
      <c r="Q577" s="23">
        <v>179.2</v>
      </c>
      <c r="R577" s="23">
        <v>4</v>
      </c>
      <c r="S577" s="23">
        <v>-37.200000000000003</v>
      </c>
      <c r="T577" s="23">
        <v>0.7</v>
      </c>
    </row>
    <row r="578" spans="2:20" x14ac:dyDescent="0.25">
      <c r="B578" s="2">
        <v>45366</v>
      </c>
      <c r="C578" s="23">
        <v>10</v>
      </c>
      <c r="D578" s="23">
        <v>3934.45</v>
      </c>
      <c r="E578" s="23">
        <v>398</v>
      </c>
      <c r="F578" s="23">
        <v>2326.1999999999998</v>
      </c>
      <c r="G578" s="23">
        <v>120</v>
      </c>
      <c r="H578" s="23">
        <v>1608.25</v>
      </c>
      <c r="I578" s="23">
        <v>278</v>
      </c>
      <c r="J578" s="23">
        <v>717.95</v>
      </c>
      <c r="K578" s="23">
        <v>-158</v>
      </c>
      <c r="L578" s="23">
        <v>12.6</v>
      </c>
      <c r="M578" s="23">
        <v>152</v>
      </c>
      <c r="N578" s="23">
        <v>3.7</v>
      </c>
      <c r="O578" s="23">
        <v>68.3</v>
      </c>
      <c r="P578" s="23">
        <v>0</v>
      </c>
      <c r="Q578" s="23">
        <v>83.7</v>
      </c>
      <c r="R578" s="23">
        <v>3.7</v>
      </c>
      <c r="S578" s="23">
        <v>-15.4</v>
      </c>
      <c r="T578" s="23">
        <v>-3.7</v>
      </c>
    </row>
    <row r="579" spans="2:20" ht="15.75" customHeight="1" x14ac:dyDescent="0.25">
      <c r="B579" s="2">
        <v>45369</v>
      </c>
      <c r="C579" s="23">
        <v>33.4</v>
      </c>
      <c r="D579" s="23">
        <v>3662.6</v>
      </c>
      <c r="E579" s="23">
        <v>540</v>
      </c>
      <c r="F579" s="23">
        <v>2424.1999999999998</v>
      </c>
      <c r="G579" s="23">
        <v>200</v>
      </c>
      <c r="H579" s="23">
        <v>1238.4000000000001</v>
      </c>
      <c r="I579" s="23">
        <v>340</v>
      </c>
      <c r="J579" s="23">
        <v>1185.8</v>
      </c>
      <c r="K579" s="23">
        <v>-140</v>
      </c>
      <c r="L579" s="23">
        <v>4.9000000000000004</v>
      </c>
      <c r="M579" s="23">
        <v>108.4</v>
      </c>
      <c r="N579" s="23">
        <v>25.3</v>
      </c>
      <c r="O579" s="23">
        <v>44.5</v>
      </c>
      <c r="P579" s="23">
        <v>20.3</v>
      </c>
      <c r="Q579" s="23">
        <v>63.9</v>
      </c>
      <c r="R579" s="23">
        <v>5</v>
      </c>
      <c r="S579" s="23">
        <v>-19.399999999999999</v>
      </c>
      <c r="T579" s="23">
        <v>15.3</v>
      </c>
    </row>
    <row r="580" spans="2:20" x14ac:dyDescent="0.25">
      <c r="B580" s="2">
        <v>45370</v>
      </c>
      <c r="C580" s="23">
        <v>1866.5</v>
      </c>
      <c r="D580" s="23">
        <v>2718.21</v>
      </c>
      <c r="E580" s="23">
        <v>530</v>
      </c>
      <c r="F580" s="23">
        <v>2002.91</v>
      </c>
      <c r="G580" s="23">
        <v>0</v>
      </c>
      <c r="H580" s="23">
        <v>715.3</v>
      </c>
      <c r="I580" s="23">
        <v>530</v>
      </c>
      <c r="J580" s="23">
        <v>1287.6099999999999</v>
      </c>
      <c r="K580" s="23">
        <v>-530</v>
      </c>
      <c r="L580" s="23">
        <v>20.2</v>
      </c>
      <c r="M580" s="23">
        <v>109.9</v>
      </c>
      <c r="N580" s="23">
        <v>26.1</v>
      </c>
      <c r="O580" s="23">
        <v>51.8</v>
      </c>
      <c r="P580" s="23">
        <v>18.2</v>
      </c>
      <c r="Q580" s="23">
        <v>58.1</v>
      </c>
      <c r="R580" s="23">
        <v>7.9</v>
      </c>
      <c r="S580" s="23">
        <v>-6.3</v>
      </c>
      <c r="T580" s="23">
        <v>10.3</v>
      </c>
    </row>
    <row r="581" spans="2:20" ht="15.75" customHeight="1" x14ac:dyDescent="0.25">
      <c r="B581" s="2">
        <v>45371</v>
      </c>
      <c r="C581" s="23">
        <v>0</v>
      </c>
      <c r="D581" s="23">
        <v>2852.2</v>
      </c>
      <c r="E581" s="23">
        <v>280.2</v>
      </c>
      <c r="F581" s="23">
        <v>1717.7</v>
      </c>
      <c r="G581" s="23">
        <v>0</v>
      </c>
      <c r="H581" s="23">
        <v>1134.5</v>
      </c>
      <c r="I581" s="23">
        <v>280.2</v>
      </c>
      <c r="J581" s="23">
        <v>583.20000000000005</v>
      </c>
      <c r="K581" s="23">
        <v>-280.2</v>
      </c>
      <c r="L581" s="23">
        <v>2.6</v>
      </c>
      <c r="M581" s="23">
        <v>520.04999999999995</v>
      </c>
      <c r="N581" s="23">
        <v>66.010000000000005</v>
      </c>
      <c r="O581" s="23">
        <v>218.3</v>
      </c>
      <c r="P581" s="23">
        <v>0</v>
      </c>
      <c r="Q581" s="23">
        <v>301.75</v>
      </c>
      <c r="R581" s="23">
        <v>66.010000000000005</v>
      </c>
      <c r="S581" s="23">
        <v>-83.45</v>
      </c>
      <c r="T581" s="23">
        <v>-66.010000000000005</v>
      </c>
    </row>
    <row r="582" spans="2:20" x14ac:dyDescent="0.25">
      <c r="B582" s="2">
        <v>45372</v>
      </c>
      <c r="C582" s="23">
        <v>28.7</v>
      </c>
      <c r="D582" s="23">
        <v>6053.3</v>
      </c>
      <c r="E582" s="23">
        <v>94.5</v>
      </c>
      <c r="F582" s="23">
        <v>3121.4</v>
      </c>
      <c r="G582" s="23">
        <v>20</v>
      </c>
      <c r="H582" s="23">
        <v>2931.9</v>
      </c>
      <c r="I582" s="23">
        <v>74.5</v>
      </c>
      <c r="J582" s="23">
        <v>189.5</v>
      </c>
      <c r="K582" s="23">
        <v>-54.5</v>
      </c>
      <c r="L582" s="23">
        <v>16.350000000000001</v>
      </c>
      <c r="M582" s="23">
        <v>424</v>
      </c>
      <c r="N582" s="23">
        <v>160</v>
      </c>
      <c r="O582" s="23">
        <v>195.8</v>
      </c>
      <c r="P582" s="23">
        <v>100</v>
      </c>
      <c r="Q582" s="23">
        <v>228.2</v>
      </c>
      <c r="R582" s="23">
        <v>60</v>
      </c>
      <c r="S582" s="23">
        <v>-32.4</v>
      </c>
      <c r="T582" s="23">
        <v>40</v>
      </c>
    </row>
    <row r="583" spans="2:20" ht="15.75" customHeight="1" x14ac:dyDescent="0.25">
      <c r="B583" s="2">
        <v>45373</v>
      </c>
      <c r="C583" s="23">
        <v>2947</v>
      </c>
      <c r="D583" s="23">
        <v>2148.8000000000002</v>
      </c>
      <c r="E583" s="23">
        <v>272.5</v>
      </c>
      <c r="F583" s="23">
        <v>1336.3</v>
      </c>
      <c r="G583" s="23">
        <v>20</v>
      </c>
      <c r="H583" s="23">
        <v>812.5</v>
      </c>
      <c r="I583" s="23">
        <v>252.5</v>
      </c>
      <c r="J583" s="23">
        <v>523.79999999999995</v>
      </c>
      <c r="K583" s="23">
        <v>-232.5</v>
      </c>
      <c r="L583" s="23">
        <v>36</v>
      </c>
      <c r="M583" s="23">
        <v>317.35000000000002</v>
      </c>
      <c r="N583" s="23">
        <v>96.75</v>
      </c>
      <c r="O583" s="23">
        <v>131.94999999999999</v>
      </c>
      <c r="P583" s="23">
        <v>96.75</v>
      </c>
      <c r="Q583" s="23">
        <v>185.4</v>
      </c>
      <c r="R583" s="23">
        <v>0</v>
      </c>
      <c r="S583" s="23">
        <v>-53.45</v>
      </c>
      <c r="T583" s="23">
        <v>96.75</v>
      </c>
    </row>
    <row r="584" spans="2:20" x14ac:dyDescent="0.25">
      <c r="B584" s="2">
        <v>45376</v>
      </c>
      <c r="C584" s="23">
        <v>19.600000000000001</v>
      </c>
      <c r="D584" s="23">
        <v>3051.1</v>
      </c>
      <c r="E584" s="23">
        <v>120</v>
      </c>
      <c r="F584" s="23">
        <v>2241.6</v>
      </c>
      <c r="G584" s="23">
        <v>0</v>
      </c>
      <c r="H584" s="23">
        <v>809.5</v>
      </c>
      <c r="I584" s="23">
        <v>120</v>
      </c>
      <c r="J584" s="23">
        <v>1432.1</v>
      </c>
      <c r="K584" s="23">
        <v>-120</v>
      </c>
      <c r="L584" s="23">
        <v>31.2</v>
      </c>
      <c r="M584" s="23">
        <v>72.900000000000006</v>
      </c>
      <c r="N584" s="23">
        <v>160</v>
      </c>
      <c r="O584" s="23">
        <v>15.2</v>
      </c>
      <c r="P584" s="23">
        <v>160</v>
      </c>
      <c r="Q584" s="23">
        <v>57.7</v>
      </c>
      <c r="R584" s="23">
        <v>0</v>
      </c>
      <c r="S584" s="23">
        <v>-42.5</v>
      </c>
      <c r="T584" s="23">
        <v>160</v>
      </c>
    </row>
    <row r="585" spans="2:20" ht="15.75" customHeight="1" x14ac:dyDescent="0.25">
      <c r="B585" s="2">
        <v>45377</v>
      </c>
      <c r="C585" s="23">
        <v>132.63462543</v>
      </c>
      <c r="D585" s="23">
        <v>2593.4499999999998</v>
      </c>
      <c r="E585" s="23">
        <v>1069</v>
      </c>
      <c r="F585" s="23">
        <v>2029.55</v>
      </c>
      <c r="G585" s="23">
        <v>10</v>
      </c>
      <c r="H585" s="23">
        <v>563.9</v>
      </c>
      <c r="I585" s="23">
        <v>1059</v>
      </c>
      <c r="J585" s="23">
        <v>1465.65</v>
      </c>
      <c r="K585" s="23">
        <v>-1049</v>
      </c>
      <c r="L585" s="23">
        <v>12.6</v>
      </c>
      <c r="M585" s="23">
        <v>176.6</v>
      </c>
      <c r="N585" s="23">
        <v>0</v>
      </c>
      <c r="O585" s="23">
        <v>84</v>
      </c>
      <c r="P585" s="23">
        <v>0</v>
      </c>
      <c r="Q585" s="23">
        <v>92.6</v>
      </c>
      <c r="R585" s="23">
        <v>0</v>
      </c>
      <c r="S585" s="23">
        <v>-8.6</v>
      </c>
      <c r="T585" s="23">
        <v>0</v>
      </c>
    </row>
    <row r="586" spans="2:20" x14ac:dyDescent="0.25">
      <c r="B586" s="2">
        <v>45378</v>
      </c>
      <c r="C586" s="23">
        <v>1186.2</v>
      </c>
      <c r="D586" s="23">
        <v>10887.05</v>
      </c>
      <c r="E586" s="23">
        <v>785.7758</v>
      </c>
      <c r="F586" s="23">
        <v>3251.15</v>
      </c>
      <c r="G586" s="23">
        <v>200</v>
      </c>
      <c r="H586" s="23">
        <v>7635.9</v>
      </c>
      <c r="I586" s="23">
        <v>585.7758</v>
      </c>
      <c r="J586" s="23">
        <v>-4384.75</v>
      </c>
      <c r="K586" s="23">
        <v>-385.7758</v>
      </c>
      <c r="L586" s="23">
        <v>3.65</v>
      </c>
      <c r="M586" s="23">
        <v>235.6</v>
      </c>
      <c r="N586" s="23">
        <v>25</v>
      </c>
      <c r="O586" s="23">
        <v>95.9</v>
      </c>
      <c r="P586" s="23">
        <v>25</v>
      </c>
      <c r="Q586" s="23">
        <v>139.69999999999999</v>
      </c>
      <c r="R586" s="23">
        <v>0</v>
      </c>
      <c r="S586" s="23">
        <v>-43.8</v>
      </c>
      <c r="T586" s="23">
        <v>25</v>
      </c>
    </row>
    <row r="587" spans="2:20" ht="15.75" customHeight="1" x14ac:dyDescent="0.25">
      <c r="B587" s="2">
        <v>45379</v>
      </c>
      <c r="C587" s="23">
        <v>0</v>
      </c>
      <c r="D587" s="23">
        <v>7714.9</v>
      </c>
      <c r="E587" s="23">
        <v>30</v>
      </c>
      <c r="F587" s="23">
        <v>3421.3</v>
      </c>
      <c r="G587" s="23">
        <v>0</v>
      </c>
      <c r="H587" s="23">
        <v>4293.6000000000004</v>
      </c>
      <c r="I587" s="23">
        <v>30</v>
      </c>
      <c r="J587" s="23">
        <v>-872.3</v>
      </c>
      <c r="K587" s="23">
        <v>-30</v>
      </c>
      <c r="L587" s="23">
        <v>9.6999999999999993</v>
      </c>
      <c r="M587" s="23">
        <v>376.1</v>
      </c>
      <c r="N587" s="23">
        <v>60</v>
      </c>
      <c r="O587" s="23">
        <v>99.3</v>
      </c>
      <c r="P587" s="23">
        <v>60</v>
      </c>
      <c r="Q587" s="23">
        <v>276.8</v>
      </c>
      <c r="R587" s="23">
        <v>0</v>
      </c>
      <c r="S587" s="23">
        <v>-177.5</v>
      </c>
      <c r="T587" s="23">
        <v>60</v>
      </c>
    </row>
    <row r="588" spans="2:20" x14ac:dyDescent="0.25">
      <c r="B588" s="2">
        <v>45380</v>
      </c>
    </row>
    <row r="589" spans="2:20" ht="15.75" customHeight="1" x14ac:dyDescent="0.25">
      <c r="B589" s="2">
        <v>45383</v>
      </c>
      <c r="C589" s="23">
        <v>137.9</v>
      </c>
      <c r="D589" s="23">
        <v>3123.7</v>
      </c>
      <c r="E589" s="23">
        <v>35</v>
      </c>
      <c r="F589" s="23">
        <v>1126</v>
      </c>
      <c r="G589" s="23">
        <v>0</v>
      </c>
      <c r="H589" s="23">
        <v>1997.7</v>
      </c>
      <c r="I589" s="23">
        <v>35</v>
      </c>
      <c r="J589" s="23">
        <v>-871.7</v>
      </c>
      <c r="K589" s="23">
        <v>-35</v>
      </c>
      <c r="L589" s="23">
        <v>3.75</v>
      </c>
      <c r="M589" s="23">
        <v>328.55</v>
      </c>
      <c r="N589" s="23">
        <v>112</v>
      </c>
      <c r="O589" s="23">
        <v>159.1</v>
      </c>
      <c r="P589" s="23">
        <v>72</v>
      </c>
      <c r="Q589" s="23">
        <v>169.45</v>
      </c>
      <c r="R589" s="23">
        <v>40</v>
      </c>
      <c r="S589" s="23">
        <v>-10.35</v>
      </c>
      <c r="T589" s="23">
        <v>32</v>
      </c>
    </row>
    <row r="590" spans="2:20" x14ac:dyDescent="0.25">
      <c r="B590" s="2">
        <v>45384</v>
      </c>
      <c r="C590" s="23">
        <v>1313.3</v>
      </c>
      <c r="D590" s="23">
        <v>4861.2</v>
      </c>
      <c r="E590" s="23">
        <v>27.14580995</v>
      </c>
      <c r="F590" s="23">
        <v>2509.1</v>
      </c>
      <c r="G590" s="23">
        <v>25.7</v>
      </c>
      <c r="H590" s="23">
        <v>2352.1</v>
      </c>
      <c r="I590" s="23">
        <v>1.4458099499999999</v>
      </c>
      <c r="J590" s="23">
        <v>157</v>
      </c>
      <c r="K590" s="23">
        <v>24.254190049999998</v>
      </c>
      <c r="L590" s="23">
        <v>12.82</v>
      </c>
      <c r="M590" s="23">
        <v>145.19999999999999</v>
      </c>
      <c r="N590" s="23">
        <v>3.7</v>
      </c>
      <c r="O590" s="23">
        <v>74.599999999999994</v>
      </c>
      <c r="P590" s="23">
        <v>3.7</v>
      </c>
      <c r="Q590" s="23">
        <v>70.599999999999994</v>
      </c>
      <c r="R590" s="23">
        <v>0</v>
      </c>
      <c r="S590" s="23">
        <v>4</v>
      </c>
      <c r="T590" s="23">
        <v>3.7</v>
      </c>
    </row>
    <row r="591" spans="2:20" ht="15.75" customHeight="1" x14ac:dyDescent="0.25">
      <c r="B591" s="2">
        <v>45385</v>
      </c>
      <c r="C591" s="23">
        <v>501.05</v>
      </c>
      <c r="D591" s="23">
        <v>4016.3</v>
      </c>
      <c r="E591" s="23">
        <v>28.8</v>
      </c>
      <c r="F591" s="23">
        <v>1747.05</v>
      </c>
      <c r="G591" s="23">
        <v>0</v>
      </c>
      <c r="H591" s="23">
        <v>2269.25</v>
      </c>
      <c r="I591" s="23">
        <v>28.8</v>
      </c>
      <c r="J591" s="23">
        <v>-522.20000000000005</v>
      </c>
      <c r="K591" s="23">
        <v>-28.8</v>
      </c>
      <c r="L591" s="23">
        <v>10.85</v>
      </c>
      <c r="M591" s="23">
        <v>331.83758999999998</v>
      </c>
      <c r="N591" s="23">
        <v>60</v>
      </c>
      <c r="O591" s="23">
        <v>159.78379000000001</v>
      </c>
      <c r="P591" s="23">
        <v>0</v>
      </c>
      <c r="Q591" s="23">
        <v>172.0538</v>
      </c>
      <c r="R591" s="23">
        <v>60</v>
      </c>
      <c r="S591" s="23">
        <v>-12.270009999999999</v>
      </c>
      <c r="T591" s="23">
        <v>-60</v>
      </c>
    </row>
    <row r="592" spans="2:20" x14ac:dyDescent="0.25">
      <c r="B592" s="2">
        <v>45386</v>
      </c>
      <c r="C592" s="23">
        <v>156.6</v>
      </c>
      <c r="D592" s="23">
        <v>3720.8</v>
      </c>
      <c r="E592" s="23">
        <v>18.100000000000001</v>
      </c>
      <c r="F592" s="23">
        <v>2170.6</v>
      </c>
      <c r="G592" s="23">
        <v>0</v>
      </c>
      <c r="H592" s="23">
        <v>1550.2</v>
      </c>
      <c r="I592" s="23">
        <v>18.100000000000001</v>
      </c>
      <c r="J592" s="23">
        <v>620.4</v>
      </c>
      <c r="K592" s="23">
        <v>-18.100000000000001</v>
      </c>
      <c r="L592" s="23">
        <v>31.1</v>
      </c>
      <c r="M592" s="23">
        <v>300.89999999999998</v>
      </c>
      <c r="N592" s="23">
        <v>0</v>
      </c>
      <c r="O592" s="23">
        <v>220.1</v>
      </c>
      <c r="P592" s="23">
        <v>0</v>
      </c>
      <c r="Q592" s="23">
        <v>80.8</v>
      </c>
      <c r="R592" s="23">
        <v>0</v>
      </c>
      <c r="S592" s="23">
        <v>139.30000000000001</v>
      </c>
      <c r="T592" s="23">
        <v>0</v>
      </c>
    </row>
    <row r="593" spans="2:20" ht="15.75" customHeight="1" x14ac:dyDescent="0.25">
      <c r="B593" s="2">
        <v>45387</v>
      </c>
      <c r="C593" s="23">
        <v>129.80000000000001</v>
      </c>
      <c r="D593" s="23">
        <v>2090.3000000000002</v>
      </c>
      <c r="E593" s="23">
        <v>123</v>
      </c>
      <c r="F593" s="23">
        <v>1057.9000000000001</v>
      </c>
      <c r="G593" s="23">
        <v>0</v>
      </c>
      <c r="H593" s="23">
        <v>1032.4000000000001</v>
      </c>
      <c r="I593" s="23">
        <v>123</v>
      </c>
      <c r="J593" s="23">
        <v>25.5</v>
      </c>
      <c r="K593" s="23">
        <v>-123</v>
      </c>
      <c r="L593" s="23">
        <v>0</v>
      </c>
      <c r="M593" s="23">
        <v>323.3</v>
      </c>
      <c r="N593" s="23">
        <v>94.1</v>
      </c>
      <c r="O593" s="23">
        <v>121.25</v>
      </c>
      <c r="P593" s="23">
        <v>74.099999999999994</v>
      </c>
      <c r="Q593" s="23">
        <v>202.05</v>
      </c>
      <c r="R593" s="23">
        <v>20</v>
      </c>
      <c r="S593" s="23">
        <v>-80.8</v>
      </c>
      <c r="T593" s="23">
        <v>54.1</v>
      </c>
    </row>
    <row r="594" spans="2:20" x14ac:dyDescent="0.25">
      <c r="B594" s="2">
        <v>45390</v>
      </c>
      <c r="C594" s="23">
        <v>91.5</v>
      </c>
      <c r="D594" s="23">
        <v>1259.0999999999999</v>
      </c>
      <c r="E594" s="23">
        <v>184.5</v>
      </c>
      <c r="F594" s="23">
        <v>463.5</v>
      </c>
      <c r="G594" s="23">
        <v>50</v>
      </c>
      <c r="H594" s="23">
        <v>795.6</v>
      </c>
      <c r="I594" s="23">
        <v>134.5</v>
      </c>
      <c r="J594" s="23">
        <v>-332.1</v>
      </c>
      <c r="K594" s="23">
        <v>-84.5</v>
      </c>
      <c r="L594" s="23">
        <v>36.9</v>
      </c>
      <c r="M594" s="23">
        <v>367.65</v>
      </c>
      <c r="N594" s="23">
        <v>124.5</v>
      </c>
      <c r="O594" s="23">
        <v>188.2</v>
      </c>
      <c r="P594" s="23">
        <v>82.5</v>
      </c>
      <c r="Q594" s="23">
        <v>179.45</v>
      </c>
      <c r="R594" s="23">
        <v>42</v>
      </c>
      <c r="S594" s="23">
        <v>8.75</v>
      </c>
      <c r="T594" s="23">
        <v>40.5</v>
      </c>
    </row>
    <row r="595" spans="2:20" ht="15.75" customHeight="1" x14ac:dyDescent="0.25">
      <c r="B595" s="2">
        <v>45391</v>
      </c>
      <c r="C595" s="23">
        <v>50</v>
      </c>
      <c r="D595" s="23">
        <v>2777.2</v>
      </c>
      <c r="E595" s="23">
        <v>20</v>
      </c>
      <c r="F595" s="23">
        <v>1647.9</v>
      </c>
      <c r="G595" s="23">
        <v>0</v>
      </c>
      <c r="H595" s="23">
        <v>1129.3</v>
      </c>
      <c r="I595" s="23">
        <v>20</v>
      </c>
      <c r="J595" s="23">
        <v>518.6</v>
      </c>
      <c r="K595" s="23">
        <v>-20</v>
      </c>
      <c r="L595" s="23">
        <v>59.5</v>
      </c>
      <c r="M595" s="23">
        <v>233.1</v>
      </c>
      <c r="N595" s="23">
        <v>50</v>
      </c>
      <c r="O595" s="23">
        <v>111.6</v>
      </c>
      <c r="P595" s="23">
        <v>20</v>
      </c>
      <c r="Q595" s="23">
        <v>121.5</v>
      </c>
      <c r="R595" s="23">
        <v>30</v>
      </c>
      <c r="S595" s="23">
        <v>-9.9</v>
      </c>
      <c r="T595" s="23">
        <v>-10</v>
      </c>
    </row>
    <row r="596" spans="2:20" x14ac:dyDescent="0.25">
      <c r="B596" s="2">
        <v>45392</v>
      </c>
      <c r="C596" s="23">
        <v>63.4</v>
      </c>
      <c r="D596" s="23">
        <v>4799.2</v>
      </c>
      <c r="E596" s="23">
        <v>440.5</v>
      </c>
      <c r="F596" s="23">
        <v>3044.5</v>
      </c>
      <c r="G596" s="23">
        <v>0</v>
      </c>
      <c r="H596" s="23">
        <v>1754.7</v>
      </c>
      <c r="I596" s="23">
        <v>440.5</v>
      </c>
      <c r="J596" s="23">
        <v>1289.8</v>
      </c>
      <c r="K596" s="23">
        <v>-440.5</v>
      </c>
      <c r="L596" s="23">
        <v>15.2</v>
      </c>
      <c r="M596" s="23">
        <v>433.4</v>
      </c>
      <c r="N596" s="23">
        <v>21.5</v>
      </c>
      <c r="O596" s="23">
        <v>185.25</v>
      </c>
      <c r="P596" s="23">
        <v>21.5</v>
      </c>
      <c r="Q596" s="23">
        <v>248.15</v>
      </c>
      <c r="R596" s="23">
        <v>0</v>
      </c>
      <c r="S596" s="23">
        <v>-62.9</v>
      </c>
      <c r="T596" s="23">
        <v>21.5</v>
      </c>
    </row>
    <row r="597" spans="2:20" ht="15.75" customHeight="1" x14ac:dyDescent="0.25">
      <c r="B597" s="2">
        <v>45393</v>
      </c>
      <c r="C597" s="23">
        <v>139.6</v>
      </c>
      <c r="D597" s="23">
        <v>2480.6</v>
      </c>
      <c r="E597" s="23">
        <v>467</v>
      </c>
      <c r="F597" s="23">
        <v>1094.8</v>
      </c>
      <c r="G597" s="23">
        <v>0</v>
      </c>
      <c r="H597" s="23">
        <v>1385.8</v>
      </c>
      <c r="I597" s="23">
        <v>467</v>
      </c>
      <c r="J597" s="23">
        <v>-291</v>
      </c>
      <c r="K597" s="23">
        <v>-467</v>
      </c>
      <c r="L597" s="23">
        <v>0</v>
      </c>
      <c r="M597" s="23">
        <v>127.7</v>
      </c>
      <c r="N597" s="23">
        <v>1</v>
      </c>
      <c r="O597" s="23">
        <v>76.5</v>
      </c>
      <c r="P597" s="23">
        <v>1</v>
      </c>
      <c r="Q597" s="23">
        <v>51.2</v>
      </c>
      <c r="R597" s="23">
        <v>0</v>
      </c>
      <c r="S597" s="23">
        <v>25.3</v>
      </c>
      <c r="T597" s="23">
        <v>1</v>
      </c>
    </row>
    <row r="598" spans="2:20" x14ac:dyDescent="0.25">
      <c r="B598" s="2">
        <v>45394</v>
      </c>
      <c r="C598" s="23">
        <v>219.2</v>
      </c>
      <c r="D598" s="23">
        <v>3985.4</v>
      </c>
      <c r="E598" s="23">
        <v>287</v>
      </c>
      <c r="F598" s="23">
        <v>2965.5</v>
      </c>
      <c r="G598" s="23">
        <v>0</v>
      </c>
      <c r="H598" s="23">
        <v>1019.9</v>
      </c>
      <c r="I598" s="23">
        <v>287</v>
      </c>
      <c r="J598" s="23">
        <v>1945.6</v>
      </c>
      <c r="K598" s="23">
        <v>-287</v>
      </c>
      <c r="L598" s="23">
        <v>27.6</v>
      </c>
      <c r="M598" s="23">
        <v>170.25</v>
      </c>
      <c r="N598" s="23">
        <v>1</v>
      </c>
      <c r="O598" s="23">
        <v>78.150000000000006</v>
      </c>
      <c r="P598" s="23">
        <v>0</v>
      </c>
      <c r="Q598" s="23">
        <v>92.1</v>
      </c>
      <c r="R598" s="23">
        <v>1</v>
      </c>
      <c r="S598" s="23">
        <v>-13.95</v>
      </c>
      <c r="T598" s="23">
        <v>-1</v>
      </c>
    </row>
    <row r="599" spans="2:20" ht="15.75" customHeight="1" x14ac:dyDescent="0.25">
      <c r="B599" s="2">
        <v>45397</v>
      </c>
      <c r="C599" s="23">
        <v>0</v>
      </c>
      <c r="D599" s="23">
        <v>2071.5</v>
      </c>
      <c r="E599" s="23">
        <v>310</v>
      </c>
      <c r="F599" s="23">
        <v>856.8</v>
      </c>
      <c r="G599" s="23">
        <v>0</v>
      </c>
      <c r="H599" s="23">
        <v>1214.7</v>
      </c>
      <c r="I599" s="23">
        <v>310</v>
      </c>
      <c r="J599" s="23">
        <v>-357.9</v>
      </c>
      <c r="K599" s="23">
        <v>-310</v>
      </c>
      <c r="L599" s="23">
        <v>136.6</v>
      </c>
      <c r="M599" s="23">
        <v>420.8</v>
      </c>
      <c r="N599" s="23">
        <v>12.13</v>
      </c>
      <c r="O599" s="23">
        <v>148.4</v>
      </c>
      <c r="P599" s="23">
        <v>11.5</v>
      </c>
      <c r="Q599" s="23">
        <v>272.39999999999998</v>
      </c>
      <c r="R599" s="23">
        <v>0.63</v>
      </c>
      <c r="S599" s="23">
        <v>-124</v>
      </c>
      <c r="T599" s="23">
        <v>10.87</v>
      </c>
    </row>
    <row r="600" spans="2:20" x14ac:dyDescent="0.25">
      <c r="B600" s="2">
        <v>45398</v>
      </c>
      <c r="C600" s="23">
        <v>79.2</v>
      </c>
      <c r="D600" s="23">
        <v>2455.3000000000002</v>
      </c>
      <c r="E600" s="23">
        <v>302</v>
      </c>
      <c r="F600" s="23">
        <v>1102.3</v>
      </c>
      <c r="G600" s="23">
        <v>13</v>
      </c>
      <c r="H600" s="23">
        <v>1353</v>
      </c>
      <c r="I600" s="23">
        <v>289</v>
      </c>
      <c r="J600" s="23">
        <v>-250.7</v>
      </c>
      <c r="K600" s="23">
        <v>-276</v>
      </c>
      <c r="L600" s="23">
        <v>20.100000000000001</v>
      </c>
      <c r="M600" s="23">
        <v>320.5</v>
      </c>
      <c r="N600" s="23">
        <v>171.15</v>
      </c>
      <c r="O600" s="23">
        <v>155.9</v>
      </c>
      <c r="P600" s="23">
        <v>28.15</v>
      </c>
      <c r="Q600" s="23">
        <v>164.6</v>
      </c>
      <c r="R600" s="23">
        <v>143</v>
      </c>
      <c r="S600" s="23">
        <v>-8.6999999999999993</v>
      </c>
      <c r="T600" s="23">
        <v>-114.85</v>
      </c>
    </row>
    <row r="601" spans="2:20" ht="15.75" customHeight="1" x14ac:dyDescent="0.25">
      <c r="B601" s="2">
        <v>45399</v>
      </c>
      <c r="C601" s="23">
        <v>213.3</v>
      </c>
      <c r="D601" s="23">
        <v>5543.7</v>
      </c>
      <c r="E601" s="23">
        <v>229.1</v>
      </c>
      <c r="F601" s="23">
        <v>2311.6</v>
      </c>
      <c r="G601" s="23">
        <v>0</v>
      </c>
      <c r="H601" s="23">
        <v>3232.1</v>
      </c>
      <c r="I601" s="23">
        <v>229.1</v>
      </c>
      <c r="J601" s="23">
        <v>-920.5</v>
      </c>
      <c r="K601" s="23">
        <v>-229.1</v>
      </c>
      <c r="L601" s="23">
        <v>18.600000000000001</v>
      </c>
      <c r="M601" s="23">
        <v>403.15</v>
      </c>
      <c r="N601" s="23">
        <v>20</v>
      </c>
      <c r="O601" s="23">
        <v>275.75</v>
      </c>
      <c r="P601" s="23">
        <v>10</v>
      </c>
      <c r="Q601" s="23">
        <v>127.4</v>
      </c>
      <c r="R601" s="23">
        <v>10</v>
      </c>
      <c r="S601" s="23">
        <v>148.35</v>
      </c>
      <c r="T601" s="23">
        <v>0</v>
      </c>
    </row>
    <row r="602" spans="2:20" x14ac:dyDescent="0.25">
      <c r="B602" s="2">
        <v>45400</v>
      </c>
      <c r="C602" s="23">
        <v>72.599999999999994</v>
      </c>
      <c r="D602" s="23">
        <v>4304.3999999999996</v>
      </c>
      <c r="E602" s="23">
        <v>294.89999999999998</v>
      </c>
      <c r="F602" s="23">
        <v>1823.1</v>
      </c>
      <c r="G602" s="23">
        <v>40</v>
      </c>
      <c r="H602" s="23">
        <v>2481.3000000000002</v>
      </c>
      <c r="I602" s="23">
        <v>254.9</v>
      </c>
      <c r="J602" s="23">
        <v>-658.2</v>
      </c>
      <c r="K602" s="23">
        <v>-214.9</v>
      </c>
      <c r="L602" s="23">
        <v>13.7</v>
      </c>
      <c r="M602" s="23">
        <v>459.05</v>
      </c>
      <c r="N602" s="23">
        <v>0.5</v>
      </c>
      <c r="O602" s="23">
        <v>234</v>
      </c>
      <c r="P602" s="23">
        <v>0</v>
      </c>
      <c r="Q602" s="23">
        <v>225.05</v>
      </c>
      <c r="R602" s="23">
        <v>0.5</v>
      </c>
      <c r="S602" s="23">
        <v>8.9499999999999993</v>
      </c>
      <c r="T602" s="23">
        <v>-0.5</v>
      </c>
    </row>
    <row r="603" spans="2:20" ht="15.75" customHeight="1" x14ac:dyDescent="0.25">
      <c r="B603" s="2">
        <v>45401</v>
      </c>
      <c r="C603" s="23">
        <v>76.463971677999993</v>
      </c>
      <c r="D603" s="23">
        <v>1360.3</v>
      </c>
      <c r="E603" s="23">
        <v>230</v>
      </c>
      <c r="F603" s="23">
        <v>685.2</v>
      </c>
      <c r="G603" s="23">
        <v>0</v>
      </c>
      <c r="H603" s="23">
        <v>675.1</v>
      </c>
      <c r="I603" s="23">
        <v>230</v>
      </c>
      <c r="J603" s="23">
        <v>10.1</v>
      </c>
      <c r="K603" s="23">
        <v>-230</v>
      </c>
      <c r="L603" s="23">
        <v>64.5</v>
      </c>
      <c r="M603" s="23">
        <v>129.05000000000001</v>
      </c>
      <c r="N603" s="23">
        <v>0</v>
      </c>
      <c r="O603" s="23">
        <v>60.4</v>
      </c>
      <c r="P603" s="23">
        <v>0</v>
      </c>
      <c r="Q603" s="23">
        <v>68.650000000000006</v>
      </c>
      <c r="R603" s="23">
        <v>0</v>
      </c>
      <c r="S603" s="23">
        <v>-8.25</v>
      </c>
      <c r="T603" s="23">
        <v>0</v>
      </c>
    </row>
    <row r="604" spans="2:20" x14ac:dyDescent="0.25">
      <c r="B604" s="2">
        <v>45404</v>
      </c>
      <c r="C604" s="23">
        <v>60.7</v>
      </c>
      <c r="D604" s="23">
        <v>6391.1</v>
      </c>
      <c r="E604" s="23">
        <v>45</v>
      </c>
      <c r="F604" s="23">
        <v>2941.9</v>
      </c>
      <c r="G604" s="23">
        <v>0</v>
      </c>
      <c r="H604" s="23">
        <v>3449.2</v>
      </c>
      <c r="I604" s="23">
        <v>45</v>
      </c>
      <c r="J604" s="23">
        <v>-507.3</v>
      </c>
      <c r="K604" s="23">
        <v>-45</v>
      </c>
      <c r="L604" s="23">
        <v>0</v>
      </c>
      <c r="M604" s="23">
        <v>278.60000000000002</v>
      </c>
      <c r="N604" s="23">
        <v>0</v>
      </c>
      <c r="O604" s="23">
        <v>121.1</v>
      </c>
      <c r="P604" s="23">
        <v>0</v>
      </c>
      <c r="Q604" s="23">
        <v>157.5</v>
      </c>
      <c r="R604" s="23">
        <v>0</v>
      </c>
      <c r="S604" s="23">
        <v>-36.4</v>
      </c>
      <c r="T604" s="23">
        <v>0</v>
      </c>
    </row>
    <row r="605" spans="2:20" ht="15.75" customHeight="1" x14ac:dyDescent="0.25">
      <c r="B605" s="2">
        <v>45405</v>
      </c>
      <c r="C605" s="23">
        <v>108.2</v>
      </c>
      <c r="D605" s="23">
        <v>4818.7</v>
      </c>
      <c r="E605" s="23">
        <v>177</v>
      </c>
      <c r="F605" s="23">
        <v>2186.6</v>
      </c>
      <c r="G605" s="23">
        <v>0</v>
      </c>
      <c r="H605" s="23">
        <v>2632.1</v>
      </c>
      <c r="I605" s="23">
        <v>177</v>
      </c>
      <c r="J605" s="23">
        <v>-445.5</v>
      </c>
      <c r="K605" s="23">
        <v>-177</v>
      </c>
      <c r="L605" s="23">
        <v>32</v>
      </c>
      <c r="M605" s="23">
        <v>213</v>
      </c>
      <c r="N605" s="23">
        <v>60</v>
      </c>
      <c r="O605" s="23">
        <v>147.80000000000001</v>
      </c>
      <c r="P605" s="23">
        <v>0</v>
      </c>
      <c r="Q605" s="23">
        <v>65.2</v>
      </c>
      <c r="R605" s="23">
        <v>60</v>
      </c>
      <c r="S605" s="23">
        <v>82.6</v>
      </c>
      <c r="T605" s="23">
        <v>-60</v>
      </c>
    </row>
    <row r="606" spans="2:20" x14ac:dyDescent="0.25">
      <c r="B606" s="2">
        <v>45406</v>
      </c>
      <c r="C606" s="23">
        <v>0</v>
      </c>
      <c r="D606" s="23">
        <v>1746.2</v>
      </c>
      <c r="E606" s="23">
        <v>347.5</v>
      </c>
      <c r="F606" s="23">
        <v>1044.8</v>
      </c>
      <c r="G606" s="23">
        <v>55</v>
      </c>
      <c r="H606" s="23">
        <v>701.4</v>
      </c>
      <c r="I606" s="23">
        <v>292.5</v>
      </c>
      <c r="J606" s="23">
        <v>343.4</v>
      </c>
      <c r="K606" s="23">
        <v>-237.5</v>
      </c>
      <c r="L606" s="23">
        <v>42.95</v>
      </c>
      <c r="M606" s="23">
        <v>283.5</v>
      </c>
      <c r="N606" s="23">
        <v>44</v>
      </c>
      <c r="O606" s="23">
        <v>114.5</v>
      </c>
      <c r="P606" s="23">
        <v>0</v>
      </c>
      <c r="Q606" s="23">
        <v>169</v>
      </c>
      <c r="R606" s="23">
        <v>44</v>
      </c>
      <c r="S606" s="23">
        <v>-54.5</v>
      </c>
      <c r="T606" s="23">
        <v>-44</v>
      </c>
    </row>
    <row r="607" spans="2:20" ht="15.75" customHeight="1" x14ac:dyDescent="0.25">
      <c r="B607" s="2">
        <v>45407</v>
      </c>
      <c r="C607" s="23">
        <v>185</v>
      </c>
      <c r="D607" s="23">
        <v>4079.45</v>
      </c>
      <c r="E607" s="23">
        <v>136.5</v>
      </c>
      <c r="F607" s="23">
        <v>1975.1</v>
      </c>
      <c r="G607" s="23">
        <v>0</v>
      </c>
      <c r="H607" s="23">
        <v>2104.35</v>
      </c>
      <c r="I607" s="23">
        <v>136.5</v>
      </c>
      <c r="J607" s="23">
        <v>-129.25</v>
      </c>
      <c r="K607" s="23">
        <v>-136.5</v>
      </c>
      <c r="L607" s="23">
        <v>52.38</v>
      </c>
      <c r="M607" s="23">
        <v>377.45</v>
      </c>
      <c r="N607" s="23">
        <v>49.5</v>
      </c>
      <c r="O607" s="23">
        <v>185.95</v>
      </c>
      <c r="P607" s="23">
        <v>10.5</v>
      </c>
      <c r="Q607" s="23">
        <v>191.5</v>
      </c>
      <c r="R607" s="23">
        <v>39</v>
      </c>
      <c r="S607" s="23">
        <v>-5.55</v>
      </c>
      <c r="T607" s="23">
        <v>-28.5</v>
      </c>
    </row>
    <row r="608" spans="2:20" x14ac:dyDescent="0.25">
      <c r="B608" s="2">
        <v>45408</v>
      </c>
      <c r="C608" s="23">
        <v>59.5</v>
      </c>
      <c r="D608" s="23">
        <v>1746.6</v>
      </c>
      <c r="E608" s="23">
        <v>92</v>
      </c>
      <c r="F608" s="23">
        <v>386.2</v>
      </c>
      <c r="G608" s="23">
        <v>0</v>
      </c>
      <c r="H608" s="23">
        <v>1360.4</v>
      </c>
      <c r="I608" s="23">
        <v>92</v>
      </c>
      <c r="J608" s="23">
        <v>-974.2</v>
      </c>
      <c r="K608" s="23">
        <v>-92</v>
      </c>
      <c r="L608" s="23">
        <v>25.8</v>
      </c>
      <c r="M608" s="23">
        <v>244.85</v>
      </c>
      <c r="N608" s="23">
        <v>25</v>
      </c>
      <c r="O608" s="23">
        <v>109.45</v>
      </c>
      <c r="P608" s="23">
        <v>5</v>
      </c>
      <c r="Q608" s="23">
        <v>135.4</v>
      </c>
      <c r="R608" s="23">
        <v>20</v>
      </c>
      <c r="S608" s="23">
        <v>-25.95</v>
      </c>
      <c r="T608" s="23">
        <v>-15</v>
      </c>
    </row>
    <row r="609" spans="2:20" ht="15.75" customHeight="1" x14ac:dyDescent="0.25">
      <c r="B609" s="2">
        <v>45411</v>
      </c>
      <c r="C609" s="23">
        <v>0</v>
      </c>
      <c r="D609" s="23">
        <v>3336.4</v>
      </c>
      <c r="E609" s="23">
        <v>228</v>
      </c>
      <c r="F609" s="23">
        <v>1787.7</v>
      </c>
      <c r="G609" s="23">
        <v>3</v>
      </c>
      <c r="H609" s="23">
        <v>1548.7</v>
      </c>
      <c r="I609" s="23">
        <v>225</v>
      </c>
      <c r="J609" s="23">
        <v>239</v>
      </c>
      <c r="K609" s="23">
        <v>-222</v>
      </c>
      <c r="L609" s="23">
        <v>29.3</v>
      </c>
      <c r="M609" s="23">
        <v>256</v>
      </c>
      <c r="N609" s="23">
        <v>110</v>
      </c>
      <c r="O609" s="23">
        <v>123.1</v>
      </c>
      <c r="P609" s="23">
        <v>50</v>
      </c>
      <c r="Q609" s="23">
        <v>132.9</v>
      </c>
      <c r="R609" s="23">
        <v>60</v>
      </c>
      <c r="S609" s="23">
        <v>-9.8000000000000007</v>
      </c>
      <c r="T609" s="23">
        <v>-10</v>
      </c>
    </row>
    <row r="610" spans="2:20" x14ac:dyDescent="0.25">
      <c r="B610" s="2">
        <v>45412</v>
      </c>
      <c r="C610" s="23">
        <v>74.3</v>
      </c>
      <c r="D610" s="23">
        <v>7646.9769999999999</v>
      </c>
      <c r="E610" s="23">
        <v>182.79400000000001</v>
      </c>
      <c r="F610" s="23">
        <v>3322.317</v>
      </c>
      <c r="G610" s="23">
        <v>100</v>
      </c>
      <c r="H610" s="23">
        <v>4324.66</v>
      </c>
      <c r="I610" s="23">
        <v>82.793999999999997</v>
      </c>
      <c r="J610" s="23">
        <v>-1002.343</v>
      </c>
      <c r="K610" s="23">
        <v>17.206</v>
      </c>
      <c r="L610" s="23">
        <v>36</v>
      </c>
      <c r="M610" s="23">
        <v>285.3057</v>
      </c>
      <c r="N610" s="23">
        <v>61</v>
      </c>
      <c r="O610" s="23">
        <v>157.1</v>
      </c>
      <c r="P610" s="23">
        <v>0</v>
      </c>
      <c r="Q610" s="23">
        <v>128.20570000000001</v>
      </c>
      <c r="R610" s="23">
        <v>61</v>
      </c>
      <c r="S610" s="23">
        <v>28.894300000000001</v>
      </c>
      <c r="T610" s="23">
        <v>-61</v>
      </c>
    </row>
    <row r="611" spans="2:20" ht="15.75" customHeight="1" x14ac:dyDescent="0.25">
      <c r="B611" s="2">
        <v>45413</v>
      </c>
    </row>
    <row r="612" spans="2:20" x14ac:dyDescent="0.25">
      <c r="B612" s="2">
        <v>45414</v>
      </c>
      <c r="C612" s="23">
        <v>224.8</v>
      </c>
      <c r="D612" s="23">
        <v>2567.4</v>
      </c>
      <c r="E612" s="23">
        <v>590</v>
      </c>
      <c r="F612" s="23">
        <v>807.3</v>
      </c>
      <c r="G612" s="23">
        <v>100</v>
      </c>
      <c r="H612" s="23">
        <v>1760.1</v>
      </c>
      <c r="I612" s="23">
        <v>490</v>
      </c>
      <c r="J612" s="23">
        <v>-952.8</v>
      </c>
      <c r="K612" s="23">
        <v>-390</v>
      </c>
      <c r="L612" s="23">
        <v>40.4</v>
      </c>
      <c r="M612" s="23">
        <v>356.2</v>
      </c>
      <c r="N612" s="23">
        <v>26</v>
      </c>
      <c r="O612" s="23">
        <v>278.3</v>
      </c>
      <c r="P612" s="23">
        <v>0</v>
      </c>
      <c r="Q612" s="23">
        <v>77.900000000000006</v>
      </c>
      <c r="R612" s="23">
        <v>26</v>
      </c>
      <c r="S612" s="23">
        <v>200.4</v>
      </c>
      <c r="T612" s="23">
        <v>-26</v>
      </c>
    </row>
    <row r="613" spans="2:20" ht="15.75" customHeight="1" x14ac:dyDescent="0.25">
      <c r="B613" s="2">
        <v>45415</v>
      </c>
      <c r="C613" s="23">
        <v>270.89999999999998</v>
      </c>
      <c r="D613" s="23">
        <v>3075.4</v>
      </c>
      <c r="E613" s="23">
        <v>115</v>
      </c>
      <c r="F613" s="23">
        <v>1724</v>
      </c>
      <c r="G613" s="23">
        <v>0</v>
      </c>
      <c r="H613" s="23">
        <v>1351.4</v>
      </c>
      <c r="I613" s="23">
        <v>115</v>
      </c>
      <c r="J613" s="23">
        <v>372.6</v>
      </c>
      <c r="K613" s="23">
        <v>-115</v>
      </c>
      <c r="L613" s="23">
        <v>7.7</v>
      </c>
      <c r="M613" s="23">
        <v>213.8</v>
      </c>
      <c r="N613" s="23">
        <v>0</v>
      </c>
      <c r="O613" s="23">
        <v>172.9</v>
      </c>
      <c r="P613" s="23">
        <v>0</v>
      </c>
      <c r="Q613" s="23">
        <v>40.9</v>
      </c>
      <c r="R613" s="23">
        <v>0</v>
      </c>
      <c r="S613" s="23">
        <v>132</v>
      </c>
      <c r="T613" s="23">
        <v>0</v>
      </c>
    </row>
    <row r="614" spans="2:20" x14ac:dyDescent="0.25">
      <c r="B614" s="2">
        <v>45418</v>
      </c>
      <c r="C614" s="23">
        <v>439.7</v>
      </c>
      <c r="D614" s="23">
        <v>3773.5</v>
      </c>
      <c r="E614" s="23">
        <v>380</v>
      </c>
      <c r="F614" s="23">
        <v>2175.1999999999998</v>
      </c>
      <c r="G614" s="23">
        <v>0</v>
      </c>
      <c r="H614" s="23">
        <v>1598.3</v>
      </c>
      <c r="I614" s="23">
        <v>380</v>
      </c>
      <c r="J614" s="23">
        <v>576.9</v>
      </c>
      <c r="K614" s="23">
        <v>-380</v>
      </c>
      <c r="L614" s="23">
        <v>72.599999999999994</v>
      </c>
      <c r="M614" s="23">
        <v>337</v>
      </c>
      <c r="N614" s="23">
        <v>41</v>
      </c>
      <c r="O614" s="23">
        <v>205.35</v>
      </c>
      <c r="P614" s="23">
        <v>0</v>
      </c>
      <c r="Q614" s="23">
        <v>131.65</v>
      </c>
      <c r="R614" s="23">
        <v>41</v>
      </c>
      <c r="S614" s="23">
        <v>73.7</v>
      </c>
      <c r="T614" s="23">
        <v>-41</v>
      </c>
    </row>
    <row r="615" spans="2:20" ht="15.75" customHeight="1" x14ac:dyDescent="0.25">
      <c r="B615" s="2">
        <v>45419</v>
      </c>
      <c r="C615" s="23">
        <v>84.5</v>
      </c>
      <c r="D615" s="23">
        <v>982.6</v>
      </c>
      <c r="E615" s="23">
        <v>831.15</v>
      </c>
      <c r="F615" s="23">
        <v>600.70000000000005</v>
      </c>
      <c r="G615" s="23">
        <v>0</v>
      </c>
      <c r="H615" s="23">
        <v>381.9</v>
      </c>
      <c r="I615" s="23">
        <v>831.15</v>
      </c>
      <c r="J615" s="23">
        <v>218.8</v>
      </c>
      <c r="K615" s="23">
        <v>-831.15</v>
      </c>
      <c r="L615" s="23">
        <v>34.700000000000003</v>
      </c>
      <c r="M615" s="23">
        <v>379.8</v>
      </c>
      <c r="N615" s="23">
        <v>0</v>
      </c>
      <c r="O615" s="23">
        <v>291.5</v>
      </c>
      <c r="P615" s="23">
        <v>0</v>
      </c>
      <c r="Q615" s="23">
        <v>88.3</v>
      </c>
      <c r="R615" s="23">
        <v>0</v>
      </c>
      <c r="S615" s="23">
        <v>203.2</v>
      </c>
      <c r="T615" s="23">
        <v>0</v>
      </c>
    </row>
    <row r="616" spans="2:20" x14ac:dyDescent="0.25">
      <c r="B616" s="2">
        <v>45420</v>
      </c>
      <c r="C616" s="23">
        <v>217.5</v>
      </c>
      <c r="D616" s="23">
        <v>5073.5230000000001</v>
      </c>
      <c r="E616" s="23">
        <v>41</v>
      </c>
      <c r="F616" s="23">
        <v>2334.683</v>
      </c>
      <c r="G616" s="23">
        <v>11</v>
      </c>
      <c r="H616" s="23">
        <v>2738.84</v>
      </c>
      <c r="I616" s="23">
        <v>30</v>
      </c>
      <c r="J616" s="23">
        <v>-404.15699999999998</v>
      </c>
      <c r="K616" s="23">
        <v>-19</v>
      </c>
      <c r="L616" s="23">
        <v>39.200000000000003</v>
      </c>
      <c r="M616" s="23">
        <v>334.66</v>
      </c>
      <c r="N616" s="23">
        <v>3</v>
      </c>
      <c r="O616" s="23">
        <v>136.86000000000001</v>
      </c>
      <c r="P616" s="23">
        <v>2</v>
      </c>
      <c r="Q616" s="23">
        <v>197.8</v>
      </c>
      <c r="R616" s="23">
        <v>1</v>
      </c>
      <c r="S616" s="23">
        <v>-60.94</v>
      </c>
      <c r="T616" s="23">
        <v>1</v>
      </c>
    </row>
    <row r="617" spans="2:20" ht="15.75" customHeight="1" x14ac:dyDescent="0.25">
      <c r="B617" s="2">
        <v>45421</v>
      </c>
      <c r="C617" s="23">
        <v>469.9</v>
      </c>
      <c r="D617" s="23">
        <v>3108.4</v>
      </c>
      <c r="E617" s="23">
        <v>632</v>
      </c>
      <c r="F617" s="23">
        <v>884.6</v>
      </c>
      <c r="G617" s="23">
        <v>0</v>
      </c>
      <c r="H617" s="23">
        <v>2223.8000000000002</v>
      </c>
      <c r="I617" s="23">
        <v>632</v>
      </c>
      <c r="J617" s="23">
        <v>-1339.2</v>
      </c>
      <c r="K617" s="23">
        <v>-632</v>
      </c>
      <c r="L617" s="23">
        <v>60.935000000000002</v>
      </c>
      <c r="M617" s="23">
        <v>359.35</v>
      </c>
      <c r="N617" s="23">
        <v>5</v>
      </c>
      <c r="O617" s="23">
        <v>179.7</v>
      </c>
      <c r="P617" s="23">
        <v>0</v>
      </c>
      <c r="Q617" s="23">
        <v>179.65</v>
      </c>
      <c r="R617" s="23">
        <v>5</v>
      </c>
      <c r="S617" s="23">
        <v>0.05</v>
      </c>
      <c r="T617" s="23">
        <v>-5</v>
      </c>
    </row>
    <row r="618" spans="2:20" x14ac:dyDescent="0.25">
      <c r="B618" s="2">
        <v>45422</v>
      </c>
      <c r="C618" s="23">
        <v>512.70000000000005</v>
      </c>
      <c r="D618" s="23">
        <v>968.45</v>
      </c>
      <c r="E618" s="23">
        <v>131</v>
      </c>
      <c r="F618" s="23">
        <v>575.15</v>
      </c>
      <c r="G618" s="23">
        <v>11</v>
      </c>
      <c r="H618" s="23">
        <v>393.3</v>
      </c>
      <c r="I618" s="23">
        <v>120</v>
      </c>
      <c r="J618" s="23">
        <v>181.85</v>
      </c>
      <c r="K618" s="23">
        <v>-109</v>
      </c>
      <c r="L618" s="23">
        <v>8.6</v>
      </c>
      <c r="M618" s="23">
        <v>272.25</v>
      </c>
      <c r="N618" s="23">
        <v>61.5</v>
      </c>
      <c r="O618" s="23">
        <v>120.5</v>
      </c>
      <c r="P618" s="23">
        <v>21.5</v>
      </c>
      <c r="Q618" s="23">
        <v>151.75</v>
      </c>
      <c r="R618" s="23">
        <v>40</v>
      </c>
      <c r="S618" s="23">
        <v>-31.25</v>
      </c>
      <c r="T618" s="23">
        <v>-18.5</v>
      </c>
    </row>
    <row r="619" spans="2:20" ht="15.75" customHeight="1" x14ac:dyDescent="0.25">
      <c r="B619" s="2">
        <v>45425</v>
      </c>
      <c r="C619" s="23">
        <v>12.5</v>
      </c>
      <c r="D619" s="23">
        <v>1018.2</v>
      </c>
      <c r="E619" s="23">
        <v>175</v>
      </c>
      <c r="F619" s="23">
        <v>553.29999999999995</v>
      </c>
      <c r="G619" s="23">
        <v>0</v>
      </c>
      <c r="H619" s="23">
        <v>464.9</v>
      </c>
      <c r="I619" s="23">
        <v>175</v>
      </c>
      <c r="J619" s="23">
        <v>88.4</v>
      </c>
      <c r="K619" s="23">
        <v>-175</v>
      </c>
      <c r="L619" s="23">
        <v>59.8</v>
      </c>
      <c r="M619" s="23">
        <v>158.69999999999999</v>
      </c>
      <c r="N619" s="23">
        <v>47</v>
      </c>
      <c r="O619" s="23">
        <v>94</v>
      </c>
      <c r="P619" s="23">
        <v>0</v>
      </c>
      <c r="Q619" s="23">
        <v>64.7</v>
      </c>
      <c r="R619" s="23">
        <v>47</v>
      </c>
      <c r="S619" s="23">
        <v>29.3</v>
      </c>
      <c r="T619" s="23">
        <v>-47</v>
      </c>
    </row>
    <row r="620" spans="2:20" x14ac:dyDescent="0.25">
      <c r="B620" s="2">
        <v>45426</v>
      </c>
      <c r="C620" s="23">
        <v>614.4</v>
      </c>
      <c r="D620" s="23">
        <v>5778</v>
      </c>
      <c r="E620" s="23">
        <v>402</v>
      </c>
      <c r="F620" s="23">
        <v>3379.8</v>
      </c>
      <c r="G620" s="23">
        <v>0</v>
      </c>
      <c r="H620" s="23">
        <v>2398.1999999999998</v>
      </c>
      <c r="I620" s="23">
        <v>402</v>
      </c>
      <c r="J620" s="23">
        <v>981.6</v>
      </c>
      <c r="K620" s="23">
        <v>-402</v>
      </c>
      <c r="L620" s="23">
        <v>24.1</v>
      </c>
      <c r="M620" s="23">
        <v>326.89999999999998</v>
      </c>
      <c r="N620" s="23">
        <v>0</v>
      </c>
      <c r="O620" s="23">
        <v>235</v>
      </c>
      <c r="P620" s="23">
        <v>0</v>
      </c>
      <c r="Q620" s="23">
        <v>91.9</v>
      </c>
      <c r="R620" s="23">
        <v>0</v>
      </c>
      <c r="S620" s="23">
        <v>143.1</v>
      </c>
      <c r="T620" s="23">
        <v>0</v>
      </c>
    </row>
    <row r="621" spans="2:20" ht="15.75" customHeight="1" x14ac:dyDescent="0.25">
      <c r="B621" s="2">
        <v>45427</v>
      </c>
      <c r="C621" s="23">
        <v>261.3</v>
      </c>
      <c r="D621" s="23">
        <v>3110.8548996999998</v>
      </c>
      <c r="E621" s="23">
        <v>12</v>
      </c>
      <c r="F621" s="23">
        <v>1359.6</v>
      </c>
      <c r="G621" s="23">
        <v>12</v>
      </c>
      <c r="H621" s="23">
        <v>1751.2548996999999</v>
      </c>
      <c r="I621" s="23">
        <v>0</v>
      </c>
      <c r="J621" s="23">
        <v>-391.65489969999999</v>
      </c>
      <c r="K621" s="23">
        <v>12</v>
      </c>
      <c r="L621" s="23">
        <v>23.25</v>
      </c>
      <c r="M621" s="23">
        <v>343.8</v>
      </c>
      <c r="N621" s="23">
        <v>25</v>
      </c>
      <c r="O621" s="23">
        <v>222</v>
      </c>
      <c r="P621" s="23">
        <v>0</v>
      </c>
      <c r="Q621" s="23">
        <v>121.8</v>
      </c>
      <c r="R621" s="23">
        <v>25</v>
      </c>
      <c r="S621" s="23">
        <v>100.2</v>
      </c>
      <c r="T621" s="23">
        <v>-25</v>
      </c>
    </row>
    <row r="622" spans="2:20" x14ac:dyDescent="0.25">
      <c r="B622" s="2">
        <v>45428</v>
      </c>
      <c r="C622" s="23">
        <v>344.5</v>
      </c>
      <c r="D622" s="23">
        <v>5565.4</v>
      </c>
      <c r="E622" s="23">
        <v>272</v>
      </c>
      <c r="F622" s="23">
        <v>2730</v>
      </c>
      <c r="G622" s="23">
        <v>0</v>
      </c>
      <c r="H622" s="23">
        <v>2835.4</v>
      </c>
      <c r="I622" s="23">
        <v>272</v>
      </c>
      <c r="J622" s="23">
        <v>-105.4</v>
      </c>
      <c r="K622" s="23">
        <v>-272</v>
      </c>
      <c r="L622" s="23">
        <v>60</v>
      </c>
      <c r="M622" s="23">
        <v>245.6</v>
      </c>
      <c r="N622" s="23">
        <v>25</v>
      </c>
      <c r="O622" s="23">
        <v>173.9</v>
      </c>
      <c r="P622" s="23">
        <v>0</v>
      </c>
      <c r="Q622" s="23">
        <v>71.7</v>
      </c>
      <c r="R622" s="23">
        <v>25</v>
      </c>
      <c r="S622" s="23">
        <v>102.2</v>
      </c>
      <c r="T622" s="23">
        <v>-25</v>
      </c>
    </row>
    <row r="623" spans="2:20" ht="15.75" customHeight="1" x14ac:dyDescent="0.25">
      <c r="B623" s="2">
        <v>45429</v>
      </c>
      <c r="C623" s="23">
        <v>12.3</v>
      </c>
      <c r="D623" s="23">
        <v>1229.2</v>
      </c>
      <c r="E623" s="23">
        <v>269.60000000000002</v>
      </c>
      <c r="F623" s="23">
        <v>419.4</v>
      </c>
      <c r="G623" s="23">
        <v>0.8</v>
      </c>
      <c r="H623" s="23">
        <v>809.8</v>
      </c>
      <c r="I623" s="23">
        <v>268.8</v>
      </c>
      <c r="J623" s="23">
        <v>-390.4</v>
      </c>
      <c r="K623" s="23">
        <v>-268</v>
      </c>
      <c r="L623" s="23">
        <v>21.6</v>
      </c>
      <c r="M623" s="23">
        <v>145.94999999999999</v>
      </c>
      <c r="N623" s="23">
        <v>5</v>
      </c>
      <c r="O623" s="23">
        <v>127.25</v>
      </c>
      <c r="P623" s="23">
        <v>5</v>
      </c>
      <c r="Q623" s="23">
        <v>18.7</v>
      </c>
      <c r="R623" s="23">
        <v>0</v>
      </c>
      <c r="S623" s="23">
        <v>108.55</v>
      </c>
      <c r="T623" s="23">
        <v>5</v>
      </c>
    </row>
    <row r="624" spans="2:20" x14ac:dyDescent="0.25">
      <c r="B624" s="2">
        <v>45432</v>
      </c>
      <c r="C624" s="23">
        <v>18.5</v>
      </c>
      <c r="D624" s="23">
        <v>5665.4</v>
      </c>
      <c r="E624" s="23">
        <v>77.2</v>
      </c>
      <c r="F624" s="23">
        <v>3068.3</v>
      </c>
      <c r="G624" s="23">
        <v>19.2</v>
      </c>
      <c r="H624" s="23">
        <v>2597.1</v>
      </c>
      <c r="I624" s="23">
        <v>58</v>
      </c>
      <c r="J624" s="23">
        <v>471.2</v>
      </c>
      <c r="K624" s="23">
        <v>-38.799999999999997</v>
      </c>
      <c r="L624" s="23">
        <v>1.2</v>
      </c>
      <c r="M624" s="23">
        <v>118.3</v>
      </c>
      <c r="N624" s="23">
        <v>4.7</v>
      </c>
      <c r="O624" s="23">
        <v>84.75</v>
      </c>
      <c r="P624" s="23">
        <v>0</v>
      </c>
      <c r="Q624" s="23">
        <v>33.549999999999997</v>
      </c>
      <c r="R624" s="23">
        <v>4.7</v>
      </c>
      <c r="S624" s="23">
        <v>51.2</v>
      </c>
      <c r="T624" s="23">
        <v>-4.7</v>
      </c>
    </row>
    <row r="625" spans="2:20" ht="15.75" customHeight="1" x14ac:dyDescent="0.25">
      <c r="B625" s="2">
        <v>45433</v>
      </c>
    </row>
    <row r="626" spans="2:20" x14ac:dyDescent="0.25">
      <c r="B626" s="2">
        <v>45434</v>
      </c>
      <c r="C626" s="23">
        <v>0</v>
      </c>
      <c r="D626" s="23">
        <v>2077.8000000000002</v>
      </c>
      <c r="E626" s="23">
        <v>40</v>
      </c>
      <c r="F626" s="23">
        <v>706.8</v>
      </c>
      <c r="G626" s="23">
        <v>0</v>
      </c>
      <c r="H626" s="23">
        <v>1371</v>
      </c>
      <c r="I626" s="23">
        <v>40</v>
      </c>
      <c r="J626" s="23">
        <v>-664.2</v>
      </c>
      <c r="K626" s="23">
        <v>-40</v>
      </c>
      <c r="L626" s="23">
        <v>14.45</v>
      </c>
      <c r="M626" s="23">
        <v>321</v>
      </c>
      <c r="N626" s="23">
        <v>5</v>
      </c>
      <c r="O626" s="23">
        <v>216</v>
      </c>
      <c r="P626" s="23">
        <v>0</v>
      </c>
      <c r="Q626" s="23">
        <v>105</v>
      </c>
      <c r="R626" s="23">
        <v>5</v>
      </c>
      <c r="S626" s="23">
        <v>111</v>
      </c>
      <c r="T626" s="23">
        <v>-5</v>
      </c>
    </row>
    <row r="627" spans="2:20" ht="15.75" customHeight="1" x14ac:dyDescent="0.25">
      <c r="B627" s="2">
        <v>45435</v>
      </c>
      <c r="C627" s="23">
        <v>1308.5</v>
      </c>
      <c r="D627" s="23">
        <v>9530.2000000000007</v>
      </c>
      <c r="E627" s="23">
        <v>746.4</v>
      </c>
      <c r="F627" s="23">
        <v>5614.6</v>
      </c>
      <c r="G627" s="23">
        <v>28.2</v>
      </c>
      <c r="H627" s="23">
        <v>3915.6</v>
      </c>
      <c r="I627" s="23">
        <v>718.2</v>
      </c>
      <c r="J627" s="23">
        <v>1699</v>
      </c>
      <c r="K627" s="23">
        <v>-690</v>
      </c>
      <c r="L627" s="23">
        <v>1.25</v>
      </c>
      <c r="M627" s="23">
        <v>138.35</v>
      </c>
      <c r="N627" s="23">
        <v>0.91</v>
      </c>
      <c r="O627" s="23">
        <v>74.75</v>
      </c>
      <c r="P627" s="23">
        <v>0.91</v>
      </c>
      <c r="Q627" s="23">
        <v>63.6</v>
      </c>
      <c r="R627" s="23">
        <v>0</v>
      </c>
      <c r="S627" s="23">
        <v>11.15</v>
      </c>
      <c r="T627" s="23">
        <v>0.91</v>
      </c>
    </row>
    <row r="628" spans="2:20" x14ac:dyDescent="0.25">
      <c r="B628" s="2">
        <v>45436</v>
      </c>
      <c r="C628" s="23">
        <v>30.5</v>
      </c>
      <c r="D628" s="23">
        <v>969.7</v>
      </c>
      <c r="E628" s="23">
        <v>0</v>
      </c>
      <c r="F628" s="23">
        <v>416.8</v>
      </c>
      <c r="G628" s="23">
        <v>0</v>
      </c>
      <c r="H628" s="23">
        <v>552.9</v>
      </c>
      <c r="I628" s="23">
        <v>0</v>
      </c>
      <c r="J628" s="23">
        <v>-136.1</v>
      </c>
      <c r="K628" s="23">
        <v>0</v>
      </c>
      <c r="L628" s="23">
        <v>0</v>
      </c>
      <c r="M628" s="23">
        <v>75.900000000000006</v>
      </c>
      <c r="N628" s="23">
        <v>5.5</v>
      </c>
      <c r="O628" s="23">
        <v>34.799999999999997</v>
      </c>
      <c r="P628" s="23">
        <v>0</v>
      </c>
      <c r="Q628" s="23">
        <v>41.1</v>
      </c>
      <c r="R628" s="23">
        <v>5.5</v>
      </c>
      <c r="S628" s="23">
        <v>-6.3</v>
      </c>
      <c r="T628" s="23">
        <v>-5.5</v>
      </c>
    </row>
    <row r="629" spans="2:20" ht="15.75" customHeight="1" x14ac:dyDescent="0.25">
      <c r="B629" s="2">
        <v>45439</v>
      </c>
      <c r="C629" s="23">
        <v>100</v>
      </c>
      <c r="D629" s="23">
        <v>460.4</v>
      </c>
      <c r="E629" s="23">
        <v>635</v>
      </c>
      <c r="F629" s="23">
        <v>274.39999999999998</v>
      </c>
      <c r="G629" s="23">
        <v>0</v>
      </c>
      <c r="H629" s="23">
        <v>186</v>
      </c>
      <c r="I629" s="23">
        <v>635</v>
      </c>
      <c r="J629" s="23">
        <v>88.4</v>
      </c>
      <c r="K629" s="23">
        <v>-635</v>
      </c>
      <c r="L629" s="23">
        <v>0</v>
      </c>
      <c r="M629" s="23">
        <v>45.6</v>
      </c>
      <c r="N629" s="23">
        <v>30</v>
      </c>
      <c r="O629" s="23">
        <v>24.6</v>
      </c>
      <c r="P629" s="23">
        <v>0</v>
      </c>
      <c r="Q629" s="23">
        <v>21</v>
      </c>
      <c r="R629" s="23">
        <v>30</v>
      </c>
      <c r="S629" s="23">
        <v>3.6</v>
      </c>
      <c r="T629" s="23">
        <v>-30</v>
      </c>
    </row>
    <row r="630" spans="2:20" x14ac:dyDescent="0.25">
      <c r="B630" s="2">
        <v>45440</v>
      </c>
      <c r="C630" s="23">
        <v>154.80000000000001</v>
      </c>
      <c r="D630" s="23">
        <v>3099.5895916999998</v>
      </c>
      <c r="E630" s="23">
        <v>58</v>
      </c>
      <c r="F630" s="23">
        <v>830.9</v>
      </c>
      <c r="G630" s="23">
        <v>0</v>
      </c>
      <c r="H630" s="23">
        <v>2268.6895917000002</v>
      </c>
      <c r="I630" s="23">
        <v>58</v>
      </c>
      <c r="J630" s="23">
        <v>-1437.7895920000001</v>
      </c>
      <c r="K630" s="23">
        <v>-58</v>
      </c>
      <c r="L630" s="23">
        <v>27.95</v>
      </c>
      <c r="M630" s="23">
        <v>301.8</v>
      </c>
      <c r="N630" s="23">
        <v>98</v>
      </c>
      <c r="O630" s="23">
        <v>147.80000000000001</v>
      </c>
      <c r="P630" s="23">
        <v>83</v>
      </c>
      <c r="Q630" s="23">
        <v>154</v>
      </c>
      <c r="R630" s="23">
        <v>15</v>
      </c>
      <c r="S630" s="23">
        <v>-6.2</v>
      </c>
      <c r="T630" s="23">
        <v>68</v>
      </c>
    </row>
    <row r="631" spans="2:20" ht="15.75" customHeight="1" x14ac:dyDescent="0.25">
      <c r="B631" s="2">
        <v>45441</v>
      </c>
      <c r="C631" s="23">
        <v>225.78</v>
      </c>
      <c r="D631" s="23">
        <v>4731.0686919</v>
      </c>
      <c r="E631" s="23">
        <v>238.5</v>
      </c>
      <c r="F631" s="23">
        <v>2357.3000000000002</v>
      </c>
      <c r="G631" s="23">
        <v>145</v>
      </c>
      <c r="H631" s="23">
        <v>2373.7686918999998</v>
      </c>
      <c r="I631" s="23">
        <v>93.5</v>
      </c>
      <c r="J631" s="23">
        <v>-16.468691889999999</v>
      </c>
      <c r="K631" s="23">
        <v>51.5</v>
      </c>
      <c r="L631" s="23">
        <v>29.53</v>
      </c>
      <c r="M631" s="23">
        <v>259.89999999999998</v>
      </c>
      <c r="N631" s="23">
        <v>113.5</v>
      </c>
      <c r="O631" s="23">
        <v>171.1</v>
      </c>
      <c r="P631" s="23">
        <v>1.5</v>
      </c>
      <c r="Q631" s="23">
        <v>88.8</v>
      </c>
      <c r="R631" s="23">
        <v>112</v>
      </c>
      <c r="S631" s="23">
        <v>82.3</v>
      </c>
      <c r="T631" s="23">
        <v>-110.5</v>
      </c>
    </row>
    <row r="632" spans="2:20" x14ac:dyDescent="0.25">
      <c r="B632" s="2">
        <v>45442</v>
      </c>
      <c r="C632" s="23">
        <v>0</v>
      </c>
      <c r="D632" s="23">
        <v>2546.8000000000002</v>
      </c>
      <c r="E632" s="23">
        <v>556</v>
      </c>
      <c r="F632" s="23">
        <v>1296.3</v>
      </c>
      <c r="G632" s="23">
        <v>0</v>
      </c>
      <c r="H632" s="23">
        <v>1250.5</v>
      </c>
      <c r="I632" s="23">
        <v>556</v>
      </c>
      <c r="J632" s="23">
        <v>45.8</v>
      </c>
      <c r="K632" s="23">
        <v>-556</v>
      </c>
      <c r="L632" s="23">
        <v>7.8</v>
      </c>
      <c r="M632" s="23">
        <v>173.2</v>
      </c>
      <c r="N632" s="23">
        <v>61</v>
      </c>
      <c r="O632" s="23">
        <v>85</v>
      </c>
      <c r="P632" s="23">
        <v>0</v>
      </c>
      <c r="Q632" s="23">
        <v>88.2</v>
      </c>
      <c r="R632" s="23">
        <v>61</v>
      </c>
      <c r="S632" s="23">
        <v>-3.2</v>
      </c>
      <c r="T632" s="23">
        <v>-61</v>
      </c>
    </row>
    <row r="633" spans="2:20" ht="15.75" customHeight="1" x14ac:dyDescent="0.25">
      <c r="B633" s="2">
        <v>45443</v>
      </c>
      <c r="C633" s="23">
        <v>140.5</v>
      </c>
      <c r="D633" s="23">
        <v>1001.3</v>
      </c>
      <c r="E633" s="23">
        <v>252.53</v>
      </c>
      <c r="F633" s="23">
        <v>343.8</v>
      </c>
      <c r="G633" s="23">
        <v>0</v>
      </c>
      <c r="H633" s="23">
        <v>657.5</v>
      </c>
      <c r="I633" s="23">
        <v>252.53</v>
      </c>
      <c r="J633" s="23">
        <v>-313.7</v>
      </c>
      <c r="K633" s="23">
        <v>-252.53</v>
      </c>
      <c r="L633" s="23">
        <v>42.8</v>
      </c>
      <c r="M633" s="23">
        <v>298.39999999999998</v>
      </c>
      <c r="N633" s="23">
        <v>16</v>
      </c>
      <c r="O633" s="23">
        <v>150.6</v>
      </c>
      <c r="P633" s="23">
        <v>16</v>
      </c>
      <c r="Q633" s="23">
        <v>147.80000000000001</v>
      </c>
      <c r="R633" s="23">
        <v>0</v>
      </c>
      <c r="S633" s="23">
        <v>2.8</v>
      </c>
      <c r="T633" s="23">
        <v>16</v>
      </c>
    </row>
    <row r="634" spans="2:20" x14ac:dyDescent="0.25">
      <c r="B634" s="2">
        <v>45446</v>
      </c>
      <c r="C634" s="23">
        <v>1660</v>
      </c>
      <c r="D634" s="23">
        <v>4202.5</v>
      </c>
      <c r="E634" s="23">
        <v>26.5</v>
      </c>
      <c r="F634" s="23">
        <v>1681.7</v>
      </c>
      <c r="G634" s="23">
        <v>0</v>
      </c>
      <c r="H634" s="23">
        <v>2520.8000000000002</v>
      </c>
      <c r="I634" s="23">
        <v>26.5</v>
      </c>
      <c r="J634" s="23">
        <v>-839.1</v>
      </c>
      <c r="K634" s="23">
        <v>-26.5</v>
      </c>
      <c r="L634" s="23">
        <v>42.49</v>
      </c>
      <c r="M634" s="23">
        <v>215.6</v>
      </c>
      <c r="N634" s="23">
        <v>21.5</v>
      </c>
      <c r="O634" s="23">
        <v>126.8</v>
      </c>
      <c r="P634" s="23">
        <v>20</v>
      </c>
      <c r="Q634" s="23">
        <v>88.8</v>
      </c>
      <c r="R634" s="23">
        <v>1.5</v>
      </c>
      <c r="S634" s="23">
        <v>38</v>
      </c>
      <c r="T634" s="23">
        <v>18.5</v>
      </c>
    </row>
    <row r="635" spans="2:20" ht="15.75" customHeight="1" x14ac:dyDescent="0.25">
      <c r="B635" s="2">
        <v>45447</v>
      </c>
      <c r="C635" s="23">
        <v>309.8</v>
      </c>
      <c r="D635" s="23">
        <v>2411</v>
      </c>
      <c r="E635" s="23">
        <v>4</v>
      </c>
      <c r="F635" s="23">
        <v>1442.1</v>
      </c>
      <c r="G635" s="23">
        <v>0</v>
      </c>
      <c r="H635" s="23">
        <v>968.9</v>
      </c>
      <c r="I635" s="23">
        <v>4</v>
      </c>
      <c r="J635" s="23">
        <v>473.2</v>
      </c>
      <c r="K635" s="23">
        <v>-4</v>
      </c>
      <c r="L635" s="23">
        <v>16.399999999999999</v>
      </c>
      <c r="M635" s="23">
        <v>150.30000000000001</v>
      </c>
      <c r="N635" s="23">
        <v>15.7</v>
      </c>
      <c r="O635" s="23">
        <v>105.3</v>
      </c>
      <c r="P635" s="23">
        <v>0</v>
      </c>
      <c r="Q635" s="23">
        <v>45</v>
      </c>
      <c r="R635" s="23">
        <v>15.7</v>
      </c>
      <c r="S635" s="23">
        <v>60.3</v>
      </c>
      <c r="T635" s="23">
        <v>-15.7</v>
      </c>
    </row>
    <row r="636" spans="2:20" x14ac:dyDescent="0.25">
      <c r="B636" s="2">
        <v>45448</v>
      </c>
      <c r="C636" s="23">
        <v>191.2</v>
      </c>
      <c r="D636" s="23">
        <v>3909.2</v>
      </c>
      <c r="E636" s="23">
        <v>1.5</v>
      </c>
      <c r="F636" s="23">
        <v>2240</v>
      </c>
      <c r="G636" s="23">
        <v>0</v>
      </c>
      <c r="H636" s="23">
        <v>1669.2</v>
      </c>
      <c r="I636" s="23">
        <v>1.5</v>
      </c>
      <c r="J636" s="23">
        <v>570.79999999999995</v>
      </c>
      <c r="K636" s="23">
        <v>-1.5</v>
      </c>
      <c r="L636" s="23">
        <v>256.76</v>
      </c>
      <c r="M636" s="23">
        <v>530.9</v>
      </c>
      <c r="N636" s="23">
        <v>25</v>
      </c>
      <c r="O636" s="23">
        <v>438.5</v>
      </c>
      <c r="P636" s="23">
        <v>0</v>
      </c>
      <c r="Q636" s="23">
        <v>92.4</v>
      </c>
      <c r="R636" s="23">
        <v>25</v>
      </c>
      <c r="S636" s="23">
        <v>346.1</v>
      </c>
      <c r="T636" s="23">
        <v>-25</v>
      </c>
    </row>
    <row r="637" spans="2:20" ht="15.75" customHeight="1" x14ac:dyDescent="0.25">
      <c r="B637" s="2">
        <v>45449</v>
      </c>
      <c r="C637" s="23">
        <v>24</v>
      </c>
      <c r="D637" s="23">
        <v>4096.6000000000004</v>
      </c>
      <c r="E637" s="23">
        <v>232</v>
      </c>
      <c r="F637" s="23">
        <v>1829.5</v>
      </c>
      <c r="G637" s="23">
        <v>0</v>
      </c>
      <c r="H637" s="23">
        <v>2267.1</v>
      </c>
      <c r="I637" s="23">
        <v>232</v>
      </c>
      <c r="J637" s="23">
        <v>-437.6</v>
      </c>
      <c r="K637" s="23">
        <v>-232</v>
      </c>
      <c r="L637" s="23">
        <v>7</v>
      </c>
      <c r="M637" s="23">
        <v>265.10000000000002</v>
      </c>
      <c r="N637" s="23">
        <v>3</v>
      </c>
      <c r="O637" s="23">
        <v>156.80000000000001</v>
      </c>
      <c r="P637" s="23">
        <v>3</v>
      </c>
      <c r="Q637" s="23">
        <v>108.3</v>
      </c>
      <c r="R637" s="23">
        <v>0</v>
      </c>
      <c r="S637" s="23">
        <v>48.5</v>
      </c>
      <c r="T637" s="23">
        <v>3</v>
      </c>
    </row>
    <row r="638" spans="2:20" x14ac:dyDescent="0.25">
      <c r="B638" s="2">
        <v>45450</v>
      </c>
      <c r="C638" s="23">
        <v>164</v>
      </c>
      <c r="D638" s="23">
        <v>5484.9</v>
      </c>
      <c r="E638" s="23">
        <v>535.97256232999996</v>
      </c>
      <c r="F638" s="23">
        <v>3115.3</v>
      </c>
      <c r="G638" s="23">
        <v>0</v>
      </c>
      <c r="H638" s="23">
        <v>2369.6</v>
      </c>
      <c r="I638" s="23">
        <v>535.97256232999996</v>
      </c>
      <c r="J638" s="23">
        <v>745.7</v>
      </c>
      <c r="K638" s="23">
        <v>-535.97256230000005</v>
      </c>
      <c r="L638" s="23">
        <v>13.4</v>
      </c>
      <c r="M638" s="23">
        <v>129.87710000000001</v>
      </c>
      <c r="N638" s="23">
        <v>43</v>
      </c>
      <c r="O638" s="23">
        <v>65.5</v>
      </c>
      <c r="P638" s="23">
        <v>43</v>
      </c>
      <c r="Q638" s="23">
        <v>64.377099999999999</v>
      </c>
      <c r="R638" s="23">
        <v>0</v>
      </c>
      <c r="S638" s="23">
        <v>1.1229</v>
      </c>
      <c r="T638" s="23">
        <v>43</v>
      </c>
    </row>
    <row r="639" spans="2:20" ht="15.75" customHeight="1" x14ac:dyDescent="0.25">
      <c r="B639" s="2">
        <v>45453</v>
      </c>
      <c r="C639" s="23">
        <v>34</v>
      </c>
      <c r="D639" s="23">
        <v>2179</v>
      </c>
      <c r="E639" s="23">
        <v>1012.5043899999999</v>
      </c>
      <c r="F639" s="23">
        <v>1218.5999999999999</v>
      </c>
      <c r="G639" s="23">
        <v>0</v>
      </c>
      <c r="H639" s="23">
        <v>960.4</v>
      </c>
      <c r="I639" s="23">
        <v>1012.5043899999999</v>
      </c>
      <c r="J639" s="23">
        <v>258.2</v>
      </c>
      <c r="K639" s="23">
        <v>-1012.5043899999999</v>
      </c>
      <c r="L639" s="23">
        <v>13.4</v>
      </c>
      <c r="M639" s="23">
        <v>120.8</v>
      </c>
      <c r="N639" s="23">
        <v>0</v>
      </c>
      <c r="O639" s="23">
        <v>68.400000000000006</v>
      </c>
      <c r="P639" s="23">
        <v>0</v>
      </c>
      <c r="Q639" s="23">
        <v>52.4</v>
      </c>
      <c r="R639" s="23">
        <v>0</v>
      </c>
      <c r="S639" s="23">
        <v>16</v>
      </c>
      <c r="T639" s="23">
        <v>0</v>
      </c>
    </row>
    <row r="640" spans="2:20" x14ac:dyDescent="0.25">
      <c r="B640" s="2">
        <v>45454</v>
      </c>
      <c r="C640" s="23">
        <v>232.5</v>
      </c>
      <c r="D640" s="23">
        <v>4705.8</v>
      </c>
      <c r="E640" s="23">
        <v>192</v>
      </c>
      <c r="F640" s="23">
        <v>2013.7</v>
      </c>
      <c r="G640" s="23">
        <v>0</v>
      </c>
      <c r="H640" s="23">
        <v>2692.1</v>
      </c>
      <c r="I640" s="23">
        <v>192</v>
      </c>
      <c r="J640" s="23">
        <v>-678.4</v>
      </c>
      <c r="K640" s="23">
        <v>-192</v>
      </c>
      <c r="L640" s="23">
        <v>0</v>
      </c>
      <c r="M640" s="23">
        <v>283.60000000000002</v>
      </c>
      <c r="N640" s="23">
        <v>0</v>
      </c>
      <c r="O640" s="23">
        <v>205</v>
      </c>
      <c r="P640" s="23">
        <v>0</v>
      </c>
      <c r="Q640" s="23">
        <v>78.599999999999994</v>
      </c>
      <c r="R640" s="23">
        <v>0</v>
      </c>
      <c r="S640" s="23">
        <v>126.4</v>
      </c>
      <c r="T640" s="23">
        <v>0</v>
      </c>
    </row>
    <row r="641" spans="2:20" ht="15.75" customHeight="1" x14ac:dyDescent="0.25">
      <c r="B641" s="2">
        <v>45455</v>
      </c>
      <c r="C641" s="23">
        <v>1417.8</v>
      </c>
      <c r="D641" s="23">
        <v>3944</v>
      </c>
      <c r="E641" s="23">
        <v>289</v>
      </c>
      <c r="F641" s="23">
        <v>1945.9</v>
      </c>
      <c r="G641" s="23">
        <v>0</v>
      </c>
      <c r="H641" s="23">
        <v>1998.1</v>
      </c>
      <c r="I641" s="23">
        <v>289</v>
      </c>
      <c r="J641" s="23">
        <v>-52.2</v>
      </c>
      <c r="K641" s="23">
        <v>-289</v>
      </c>
      <c r="L641" s="23">
        <v>6.4</v>
      </c>
      <c r="M641" s="23">
        <v>349.4</v>
      </c>
      <c r="N641" s="23">
        <v>25</v>
      </c>
      <c r="O641" s="23">
        <v>238.4</v>
      </c>
      <c r="P641" s="23">
        <v>15</v>
      </c>
      <c r="Q641" s="23">
        <v>111</v>
      </c>
      <c r="R641" s="23">
        <v>10</v>
      </c>
      <c r="S641" s="23">
        <v>127.4</v>
      </c>
      <c r="T641" s="23">
        <v>5</v>
      </c>
    </row>
    <row r="642" spans="2:20" x14ac:dyDescent="0.25">
      <c r="B642" s="2">
        <v>45456</v>
      </c>
      <c r="C642" s="23">
        <v>2794.7</v>
      </c>
      <c r="D642" s="23">
        <v>7222.2</v>
      </c>
      <c r="E642" s="23">
        <v>209.75</v>
      </c>
      <c r="F642" s="23">
        <v>4212.6000000000004</v>
      </c>
      <c r="G642" s="23">
        <v>1.3</v>
      </c>
      <c r="H642" s="23">
        <v>3009.6</v>
      </c>
      <c r="I642" s="23">
        <v>208.45</v>
      </c>
      <c r="J642" s="23">
        <v>1203</v>
      </c>
      <c r="K642" s="23">
        <v>-207.15</v>
      </c>
      <c r="L642" s="23">
        <v>7.8</v>
      </c>
      <c r="M642" s="23">
        <v>662.15</v>
      </c>
      <c r="N642" s="23">
        <v>13</v>
      </c>
      <c r="O642" s="23">
        <v>453.55</v>
      </c>
      <c r="P642" s="23">
        <v>10</v>
      </c>
      <c r="Q642" s="23">
        <v>208.6</v>
      </c>
      <c r="R642" s="23">
        <v>3</v>
      </c>
      <c r="S642" s="23">
        <v>244.95</v>
      </c>
      <c r="T642" s="23">
        <v>7</v>
      </c>
    </row>
    <row r="643" spans="2:20" ht="15.75" customHeight="1" x14ac:dyDescent="0.25">
      <c r="B643" s="2">
        <v>45457</v>
      </c>
      <c r="C643" s="23">
        <v>95.3</v>
      </c>
      <c r="D643" s="23">
        <v>4726.6000000000004</v>
      </c>
      <c r="E643" s="23">
        <v>976.7</v>
      </c>
      <c r="F643" s="23">
        <v>2646.9</v>
      </c>
      <c r="G643" s="23">
        <v>0</v>
      </c>
      <c r="H643" s="23">
        <v>2079.6999999999998</v>
      </c>
      <c r="I643" s="23">
        <v>976.7</v>
      </c>
      <c r="J643" s="23">
        <v>567.20000000000005</v>
      </c>
      <c r="K643" s="23">
        <v>-976.7</v>
      </c>
      <c r="L643" s="23">
        <v>33.9</v>
      </c>
      <c r="M643" s="23">
        <v>499.75</v>
      </c>
      <c r="N643" s="23">
        <v>10</v>
      </c>
      <c r="O643" s="23">
        <v>317.7</v>
      </c>
      <c r="P643" s="23">
        <v>0</v>
      </c>
      <c r="Q643" s="23">
        <v>182.05</v>
      </c>
      <c r="R643" s="23">
        <v>10</v>
      </c>
      <c r="S643" s="23">
        <v>135.65</v>
      </c>
      <c r="T643" s="23">
        <v>-10</v>
      </c>
    </row>
    <row r="644" spans="2:20" x14ac:dyDescent="0.25">
      <c r="B644" s="2">
        <v>45460</v>
      </c>
      <c r="C644" s="23">
        <v>600.20000000000005</v>
      </c>
      <c r="D644" s="23">
        <v>8383.2000000000007</v>
      </c>
      <c r="E644" s="23">
        <v>102</v>
      </c>
      <c r="F644" s="23">
        <v>4506.6000000000004</v>
      </c>
      <c r="G644" s="23">
        <v>100</v>
      </c>
      <c r="H644" s="23">
        <v>3876.6</v>
      </c>
      <c r="I644" s="23">
        <v>2</v>
      </c>
      <c r="J644" s="23">
        <v>630</v>
      </c>
      <c r="K644" s="23">
        <v>98</v>
      </c>
      <c r="L644" s="23">
        <v>3.6</v>
      </c>
      <c r="M644" s="23">
        <v>152.4</v>
      </c>
      <c r="N644" s="23">
        <v>2</v>
      </c>
      <c r="O644" s="23">
        <v>50.3</v>
      </c>
      <c r="P644" s="23">
        <v>2</v>
      </c>
      <c r="Q644" s="23">
        <v>102.1</v>
      </c>
      <c r="R644" s="23">
        <v>0</v>
      </c>
      <c r="S644" s="23">
        <v>-51.8</v>
      </c>
      <c r="T644" s="23">
        <v>2</v>
      </c>
    </row>
    <row r="645" spans="2:20" ht="15.75" customHeight="1" x14ac:dyDescent="0.25">
      <c r="B645" s="2">
        <v>45461</v>
      </c>
      <c r="C645" s="23">
        <v>3618</v>
      </c>
      <c r="D645" s="23">
        <v>6586.3890000000001</v>
      </c>
      <c r="E645" s="23">
        <v>235.03048799999999</v>
      </c>
      <c r="F645" s="23">
        <v>2544.6999999999998</v>
      </c>
      <c r="G645" s="23">
        <v>50</v>
      </c>
      <c r="H645" s="23">
        <v>4041.6889999999999</v>
      </c>
      <c r="I645" s="23">
        <v>185.03048799999999</v>
      </c>
      <c r="J645" s="23">
        <v>-1496.989</v>
      </c>
      <c r="K645" s="23">
        <v>-135.03048799999999</v>
      </c>
      <c r="L645" s="23">
        <v>5</v>
      </c>
      <c r="M645" s="23">
        <v>672.72</v>
      </c>
      <c r="N645" s="23">
        <v>19.399999999999999</v>
      </c>
      <c r="O645" s="23">
        <v>426.8</v>
      </c>
      <c r="P645" s="23">
        <v>0</v>
      </c>
      <c r="Q645" s="23">
        <v>245.92</v>
      </c>
      <c r="R645" s="23">
        <v>19.399999999999999</v>
      </c>
      <c r="S645" s="23">
        <v>180.88</v>
      </c>
      <c r="T645" s="23">
        <v>-19.399999999999999</v>
      </c>
    </row>
    <row r="646" spans="2:20" x14ac:dyDescent="0.25">
      <c r="B646" s="2">
        <v>45462</v>
      </c>
      <c r="C646" s="23">
        <v>312.55</v>
      </c>
      <c r="D646" s="23">
        <v>4795.0501000000004</v>
      </c>
      <c r="E646" s="23">
        <v>435</v>
      </c>
      <c r="F646" s="23">
        <v>2897.2</v>
      </c>
      <c r="G646" s="23">
        <v>113.5</v>
      </c>
      <c r="H646" s="23">
        <v>1897.8501000000001</v>
      </c>
      <c r="I646" s="23">
        <v>321.5</v>
      </c>
      <c r="J646" s="23">
        <v>999.34990000000005</v>
      </c>
      <c r="K646" s="23">
        <v>-208</v>
      </c>
      <c r="L646" s="23">
        <v>12.2</v>
      </c>
      <c r="M646" s="23">
        <v>354.1</v>
      </c>
      <c r="N646" s="23">
        <v>32.299999999999997</v>
      </c>
      <c r="O646" s="23">
        <v>201.85</v>
      </c>
      <c r="P646" s="23">
        <v>9.5</v>
      </c>
      <c r="Q646" s="23">
        <v>152.25</v>
      </c>
      <c r="R646" s="23">
        <v>22.8</v>
      </c>
      <c r="S646" s="23">
        <v>49.6</v>
      </c>
      <c r="T646" s="23">
        <v>-13.3</v>
      </c>
    </row>
    <row r="647" spans="2:20" ht="15.75" customHeight="1" x14ac:dyDescent="0.25">
      <c r="B647" s="2">
        <v>45463</v>
      </c>
    </row>
    <row r="648" spans="2:20" x14ac:dyDescent="0.25">
      <c r="B648" s="2">
        <v>45464</v>
      </c>
      <c r="C648" s="23">
        <v>156.36000000000001</v>
      </c>
      <c r="D648" s="23">
        <v>3770.22</v>
      </c>
      <c r="E648" s="23">
        <v>222.5</v>
      </c>
      <c r="F648" s="23">
        <v>1696.1</v>
      </c>
      <c r="G648" s="23">
        <v>19.5</v>
      </c>
      <c r="H648" s="23">
        <v>2074.12</v>
      </c>
      <c r="I648" s="23">
        <v>203</v>
      </c>
      <c r="J648" s="23">
        <v>-378.02</v>
      </c>
      <c r="K648" s="23">
        <v>-183.5</v>
      </c>
      <c r="L648" s="23">
        <v>33.700000000000003</v>
      </c>
      <c r="M648" s="23">
        <v>313.7</v>
      </c>
      <c r="N648" s="23">
        <v>43.5</v>
      </c>
      <c r="O648" s="23">
        <v>178</v>
      </c>
      <c r="P648" s="23">
        <v>13.5</v>
      </c>
      <c r="Q648" s="23">
        <v>135.69999999999999</v>
      </c>
      <c r="R648" s="23">
        <v>30</v>
      </c>
      <c r="S648" s="23">
        <v>42.3</v>
      </c>
      <c r="T648" s="23">
        <v>-16.5</v>
      </c>
    </row>
    <row r="649" spans="2:20" ht="15.75" customHeight="1" x14ac:dyDescent="0.25">
      <c r="B649" s="2">
        <v>45467</v>
      </c>
      <c r="C649" s="23">
        <v>779.75</v>
      </c>
      <c r="D649" s="23">
        <v>4553.3</v>
      </c>
      <c r="E649" s="23">
        <v>313.98197599999997</v>
      </c>
      <c r="F649" s="23">
        <v>2201.9</v>
      </c>
      <c r="G649" s="23">
        <v>0</v>
      </c>
      <c r="H649" s="23">
        <v>2351.4</v>
      </c>
      <c r="I649" s="23">
        <v>313.98197599999997</v>
      </c>
      <c r="J649" s="23">
        <v>-149.5</v>
      </c>
      <c r="K649" s="23">
        <v>-313.98197599999997</v>
      </c>
      <c r="L649" s="23">
        <v>25.5</v>
      </c>
      <c r="M649" s="23">
        <v>457.1</v>
      </c>
      <c r="N649" s="23">
        <v>2.5</v>
      </c>
      <c r="O649" s="23">
        <v>293.2</v>
      </c>
      <c r="P649" s="23">
        <v>2.5</v>
      </c>
      <c r="Q649" s="23">
        <v>163.9</v>
      </c>
      <c r="R649" s="23">
        <v>0</v>
      </c>
      <c r="S649" s="23">
        <v>129.30000000000001</v>
      </c>
      <c r="T649" s="23">
        <v>2.5</v>
      </c>
    </row>
    <row r="650" spans="2:20" x14ac:dyDescent="0.25">
      <c r="B650" s="2">
        <v>45468</v>
      </c>
      <c r="C650" s="23">
        <v>546.70000000000005</v>
      </c>
      <c r="D650" s="23">
        <v>3586.4250000000002</v>
      </c>
      <c r="E650" s="23">
        <v>707.32</v>
      </c>
      <c r="F650" s="23">
        <v>1837.675</v>
      </c>
      <c r="G650" s="23">
        <v>10.119999999999999</v>
      </c>
      <c r="H650" s="23">
        <v>1748.75</v>
      </c>
      <c r="I650" s="23">
        <v>697.2</v>
      </c>
      <c r="J650" s="23">
        <v>88.924999999999997</v>
      </c>
      <c r="K650" s="23">
        <v>-687.08</v>
      </c>
      <c r="L650" s="23">
        <v>0</v>
      </c>
      <c r="M650" s="23">
        <v>392</v>
      </c>
      <c r="N650" s="23">
        <v>25</v>
      </c>
      <c r="O650" s="23">
        <v>212.3</v>
      </c>
      <c r="P650" s="23">
        <v>0</v>
      </c>
      <c r="Q650" s="23">
        <v>179.7</v>
      </c>
      <c r="R650" s="23">
        <v>25</v>
      </c>
      <c r="S650" s="23">
        <v>32.6</v>
      </c>
      <c r="T650" s="23">
        <v>-25</v>
      </c>
    </row>
    <row r="651" spans="2:20" ht="15.75" customHeight="1" x14ac:dyDescent="0.25">
      <c r="B651" s="2">
        <v>45469</v>
      </c>
      <c r="C651" s="23">
        <v>373.6</v>
      </c>
      <c r="D651" s="23">
        <v>3455.672</v>
      </c>
      <c r="E651" s="23">
        <v>1453.7506123999999</v>
      </c>
      <c r="F651" s="23">
        <v>2140.1</v>
      </c>
      <c r="G651" s="23">
        <v>0</v>
      </c>
      <c r="H651" s="23">
        <v>1315.5719999999999</v>
      </c>
      <c r="I651" s="23">
        <v>1453.7506123999999</v>
      </c>
      <c r="J651" s="23">
        <v>824.52800000000002</v>
      </c>
      <c r="K651" s="23">
        <v>-1453.750612</v>
      </c>
      <c r="L651" s="23">
        <v>66.400000000000006</v>
      </c>
      <c r="M651" s="23">
        <v>445.3</v>
      </c>
      <c r="N651" s="23">
        <v>0</v>
      </c>
      <c r="O651" s="23">
        <v>238.6</v>
      </c>
      <c r="P651" s="23">
        <v>0</v>
      </c>
      <c r="Q651" s="23">
        <v>206.7</v>
      </c>
      <c r="R651" s="23">
        <v>0</v>
      </c>
      <c r="S651" s="23">
        <v>31.9</v>
      </c>
      <c r="T651" s="23">
        <v>0</v>
      </c>
    </row>
    <row r="652" spans="2:20" x14ac:dyDescent="0.25">
      <c r="B652" s="2">
        <v>45470</v>
      </c>
      <c r="C652" s="23">
        <v>79.400000000000006</v>
      </c>
      <c r="D652" s="23">
        <v>3533.7</v>
      </c>
      <c r="E652" s="23">
        <v>347.4</v>
      </c>
      <c r="F652" s="23">
        <v>2150.5</v>
      </c>
      <c r="G652" s="23">
        <v>200</v>
      </c>
      <c r="H652" s="23">
        <v>1383.2</v>
      </c>
      <c r="I652" s="23">
        <v>147.4</v>
      </c>
      <c r="J652" s="23">
        <v>767.3</v>
      </c>
      <c r="K652" s="23">
        <v>52.6</v>
      </c>
      <c r="L652" s="23">
        <v>3.8</v>
      </c>
      <c r="M652" s="23">
        <v>218.9</v>
      </c>
      <c r="N652" s="23">
        <v>44.6</v>
      </c>
      <c r="O652" s="23">
        <v>162.30000000000001</v>
      </c>
      <c r="P652" s="23">
        <v>0</v>
      </c>
      <c r="Q652" s="23">
        <v>56.6</v>
      </c>
      <c r="R652" s="23">
        <v>44.6</v>
      </c>
      <c r="S652" s="23">
        <v>105.7</v>
      </c>
      <c r="T652" s="23">
        <v>-44.6</v>
      </c>
    </row>
    <row r="653" spans="2:20" ht="15.75" customHeight="1" x14ac:dyDescent="0.25">
      <c r="B653" s="2">
        <v>45471</v>
      </c>
      <c r="C653" s="23">
        <v>179.9</v>
      </c>
      <c r="D653" s="23">
        <v>2144.0127106999998</v>
      </c>
      <c r="E653" s="23">
        <v>120</v>
      </c>
      <c r="F653" s="23">
        <v>1278.4127106999999</v>
      </c>
      <c r="G653" s="23">
        <v>0</v>
      </c>
      <c r="H653" s="23">
        <v>865.6</v>
      </c>
      <c r="I653" s="23">
        <v>120</v>
      </c>
      <c r="J653" s="23">
        <v>412.81271071999998</v>
      </c>
      <c r="K653" s="23">
        <v>-120</v>
      </c>
      <c r="L653" s="23">
        <v>25.2</v>
      </c>
      <c r="M653" s="23">
        <v>178.02962984000001</v>
      </c>
      <c r="N653" s="23">
        <v>0</v>
      </c>
      <c r="O653" s="23">
        <v>80.3</v>
      </c>
      <c r="P653" s="23">
        <v>0</v>
      </c>
      <c r="Q653" s="23">
        <v>97.729629834999997</v>
      </c>
      <c r="R653" s="23">
        <v>0</v>
      </c>
      <c r="S653" s="23">
        <v>-17.42962984</v>
      </c>
      <c r="T653" s="23">
        <v>0</v>
      </c>
    </row>
    <row r="654" spans="2:20" x14ac:dyDescent="0.25">
      <c r="B654" s="2">
        <v>45474</v>
      </c>
      <c r="C654" s="23">
        <v>3.3</v>
      </c>
      <c r="D654" s="23">
        <v>485.44487963</v>
      </c>
      <c r="E654" s="23">
        <v>144</v>
      </c>
      <c r="F654" s="23">
        <v>221</v>
      </c>
      <c r="G654" s="23">
        <v>0</v>
      </c>
      <c r="H654" s="23">
        <v>264.44487963</v>
      </c>
      <c r="I654" s="23">
        <v>144</v>
      </c>
      <c r="J654" s="23">
        <v>-43.444879630000003</v>
      </c>
      <c r="K654" s="23">
        <v>-144</v>
      </c>
      <c r="L654" s="23">
        <v>6.6</v>
      </c>
      <c r="M654" s="23">
        <v>187.1</v>
      </c>
      <c r="N654" s="23">
        <v>20</v>
      </c>
      <c r="O654" s="23">
        <v>95.1</v>
      </c>
      <c r="P654" s="23">
        <v>5</v>
      </c>
      <c r="Q654" s="23">
        <v>92</v>
      </c>
      <c r="R654" s="23">
        <v>15</v>
      </c>
      <c r="S654" s="23">
        <v>3.1</v>
      </c>
      <c r="T654" s="23">
        <v>-10</v>
      </c>
    </row>
    <row r="655" spans="2:20" ht="15.75" customHeight="1" x14ac:dyDescent="0.25">
      <c r="B655" s="2">
        <v>45475</v>
      </c>
      <c r="C655" s="23">
        <v>97.2</v>
      </c>
      <c r="D655" s="23">
        <v>810.4</v>
      </c>
      <c r="E655" s="23">
        <v>103</v>
      </c>
      <c r="F655" s="23">
        <v>485.5</v>
      </c>
      <c r="G655" s="23">
        <v>8</v>
      </c>
      <c r="H655" s="23">
        <v>324.89999999999998</v>
      </c>
      <c r="I655" s="23">
        <v>95</v>
      </c>
      <c r="J655" s="23">
        <v>160.6</v>
      </c>
      <c r="K655" s="23">
        <v>-87</v>
      </c>
      <c r="L655" s="23">
        <v>56.3</v>
      </c>
      <c r="M655" s="23">
        <v>221.1</v>
      </c>
      <c r="N655" s="23">
        <v>25</v>
      </c>
      <c r="O655" s="23">
        <v>129.19999999999999</v>
      </c>
      <c r="P655" s="23">
        <v>25</v>
      </c>
      <c r="Q655" s="23">
        <v>91.9</v>
      </c>
      <c r="R655" s="23">
        <v>0</v>
      </c>
      <c r="S655" s="23">
        <v>37.299999999999997</v>
      </c>
      <c r="T655" s="23">
        <v>25</v>
      </c>
    </row>
    <row r="656" spans="2:20" x14ac:dyDescent="0.25">
      <c r="B656" s="2">
        <v>45476</v>
      </c>
      <c r="C656" s="23">
        <v>195.3</v>
      </c>
      <c r="D656" s="23">
        <v>2370.8000000000002</v>
      </c>
      <c r="E656" s="23">
        <v>86.5</v>
      </c>
      <c r="F656" s="23">
        <v>1261.4000000000001</v>
      </c>
      <c r="G656" s="23">
        <v>0</v>
      </c>
      <c r="H656" s="23">
        <v>1109.4000000000001</v>
      </c>
      <c r="I656" s="23">
        <v>86.5</v>
      </c>
      <c r="J656" s="23">
        <v>152</v>
      </c>
      <c r="K656" s="23">
        <v>-86.5</v>
      </c>
      <c r="L656" s="23">
        <v>0</v>
      </c>
      <c r="M656" s="23">
        <v>343.4</v>
      </c>
      <c r="N656" s="23">
        <v>34</v>
      </c>
      <c r="O656" s="23">
        <v>235.2</v>
      </c>
      <c r="P656" s="23">
        <v>0</v>
      </c>
      <c r="Q656" s="23">
        <v>108.2</v>
      </c>
      <c r="R656" s="23">
        <v>34</v>
      </c>
      <c r="S656" s="23">
        <v>127</v>
      </c>
      <c r="T656" s="23">
        <v>-34</v>
      </c>
    </row>
    <row r="657" spans="2:20" ht="15.75" customHeight="1" x14ac:dyDescent="0.25">
      <c r="B657" s="2">
        <v>45477</v>
      </c>
      <c r="C657" s="23">
        <v>464</v>
      </c>
      <c r="D657" s="23">
        <v>1035.2</v>
      </c>
      <c r="E657" s="23">
        <v>120</v>
      </c>
      <c r="F657" s="23">
        <v>420.6</v>
      </c>
      <c r="G657" s="23">
        <v>0</v>
      </c>
      <c r="H657" s="23">
        <v>614.6</v>
      </c>
      <c r="I657" s="23">
        <v>120</v>
      </c>
      <c r="J657" s="23">
        <v>-194</v>
      </c>
      <c r="K657" s="23">
        <v>-120</v>
      </c>
      <c r="L657" s="23">
        <v>0</v>
      </c>
      <c r="M657" s="23">
        <v>45.4</v>
      </c>
      <c r="N657" s="23">
        <v>30</v>
      </c>
      <c r="O657" s="23">
        <v>25.45</v>
      </c>
      <c r="P657" s="23">
        <v>30</v>
      </c>
      <c r="Q657" s="23">
        <v>19.95</v>
      </c>
      <c r="R657" s="23">
        <v>0</v>
      </c>
      <c r="S657" s="23">
        <v>5.5</v>
      </c>
      <c r="T657" s="23">
        <v>30</v>
      </c>
    </row>
    <row r="658" spans="2:20" x14ac:dyDescent="0.25">
      <c r="B658" s="2">
        <v>45478</v>
      </c>
      <c r="C658" s="23">
        <v>123.4</v>
      </c>
      <c r="D658" s="23">
        <v>3002.8</v>
      </c>
      <c r="E658" s="23">
        <v>199.57</v>
      </c>
      <c r="F658" s="23">
        <v>1416.3</v>
      </c>
      <c r="G658" s="23">
        <v>80</v>
      </c>
      <c r="H658" s="23">
        <v>1586.5</v>
      </c>
      <c r="I658" s="23">
        <v>119.57</v>
      </c>
      <c r="J658" s="23">
        <v>-170.2</v>
      </c>
      <c r="K658" s="23">
        <v>-39.57</v>
      </c>
      <c r="L658" s="23">
        <v>0</v>
      </c>
      <c r="M658" s="23">
        <v>348.1</v>
      </c>
      <c r="N658" s="23">
        <v>0.56999999999999995</v>
      </c>
      <c r="O658" s="23">
        <v>218.4</v>
      </c>
      <c r="P658" s="23">
        <v>0.56999999999999995</v>
      </c>
      <c r="Q658" s="23">
        <v>129.69999999999999</v>
      </c>
      <c r="R658" s="23">
        <v>0</v>
      </c>
      <c r="S658" s="23">
        <v>88.7</v>
      </c>
      <c r="T658" s="23">
        <v>0.56999999999999995</v>
      </c>
    </row>
    <row r="659" spans="2:20" ht="15.75" customHeight="1" x14ac:dyDescent="0.25">
      <c r="B659" s="2">
        <v>45481</v>
      </c>
      <c r="C659" s="23">
        <v>19.7</v>
      </c>
      <c r="D659" s="23">
        <v>1277.75</v>
      </c>
      <c r="E659" s="23">
        <v>367</v>
      </c>
      <c r="F659" s="23">
        <v>560.85</v>
      </c>
      <c r="G659" s="23">
        <v>50</v>
      </c>
      <c r="H659" s="23">
        <v>716.9</v>
      </c>
      <c r="I659" s="23">
        <v>317</v>
      </c>
      <c r="J659" s="23">
        <v>-156.05000000000001</v>
      </c>
      <c r="K659" s="23">
        <v>-267</v>
      </c>
      <c r="L659" s="23">
        <v>0</v>
      </c>
      <c r="M659" s="23">
        <v>186.79499999999999</v>
      </c>
      <c r="N659" s="23">
        <v>0</v>
      </c>
      <c r="O659" s="23">
        <v>78.594999999999999</v>
      </c>
      <c r="P659" s="23">
        <v>0</v>
      </c>
      <c r="Q659" s="23">
        <v>108.2</v>
      </c>
      <c r="R659" s="23">
        <v>0</v>
      </c>
      <c r="S659" s="23">
        <v>-29.605</v>
      </c>
      <c r="T659" s="23">
        <v>0</v>
      </c>
    </row>
    <row r="660" spans="2:20" x14ac:dyDescent="0.25">
      <c r="B660" s="2">
        <v>45482</v>
      </c>
      <c r="C660" s="23">
        <v>27.7</v>
      </c>
      <c r="D660" s="23">
        <v>1017.2</v>
      </c>
      <c r="E660" s="23">
        <v>433</v>
      </c>
      <c r="F660" s="23">
        <v>533</v>
      </c>
      <c r="G660" s="23">
        <v>230</v>
      </c>
      <c r="H660" s="23">
        <v>484.2</v>
      </c>
      <c r="I660" s="23">
        <v>203</v>
      </c>
      <c r="J660" s="23">
        <v>48.8</v>
      </c>
      <c r="K660" s="23">
        <v>27</v>
      </c>
      <c r="L660" s="23">
        <v>0</v>
      </c>
      <c r="M660" s="23">
        <v>142.19999999999999</v>
      </c>
      <c r="N660" s="23">
        <v>36</v>
      </c>
      <c r="O660" s="23">
        <v>97.7</v>
      </c>
      <c r="P660" s="23">
        <v>6</v>
      </c>
      <c r="Q660" s="23">
        <v>44.5</v>
      </c>
      <c r="R660" s="23">
        <v>30</v>
      </c>
      <c r="S660" s="23">
        <v>53.2</v>
      </c>
      <c r="T660" s="23">
        <v>-24</v>
      </c>
    </row>
    <row r="661" spans="2:20" ht="15.75" customHeight="1" x14ac:dyDescent="0.25">
      <c r="B661" s="2">
        <v>45483</v>
      </c>
      <c r="C661" s="23">
        <v>54.46</v>
      </c>
      <c r="D661" s="23">
        <v>4272.7539999999999</v>
      </c>
      <c r="E661" s="23">
        <v>102.9062</v>
      </c>
      <c r="F661" s="23">
        <v>1672.6</v>
      </c>
      <c r="G661" s="23">
        <v>67.906199999999998</v>
      </c>
      <c r="H661" s="23">
        <v>2600.154</v>
      </c>
      <c r="I661" s="23">
        <v>35</v>
      </c>
      <c r="J661" s="23">
        <v>-927.55399999999997</v>
      </c>
      <c r="K661" s="23">
        <v>32.906199999999998</v>
      </c>
      <c r="L661" s="23">
        <v>54.12</v>
      </c>
      <c r="M661" s="23">
        <v>169.8</v>
      </c>
      <c r="N661" s="23">
        <v>1</v>
      </c>
      <c r="O661" s="23">
        <v>83.4</v>
      </c>
      <c r="P661" s="23">
        <v>0</v>
      </c>
      <c r="Q661" s="23">
        <v>86.4</v>
      </c>
      <c r="R661" s="23">
        <v>1</v>
      </c>
      <c r="S661" s="23">
        <v>-3</v>
      </c>
      <c r="T661" s="23">
        <v>-1</v>
      </c>
    </row>
    <row r="662" spans="2:20" x14ac:dyDescent="0.25">
      <c r="B662" s="2">
        <v>45484</v>
      </c>
      <c r="C662" s="23">
        <v>69.2</v>
      </c>
      <c r="D662" s="23">
        <v>1937.2</v>
      </c>
      <c r="E662" s="23">
        <v>209</v>
      </c>
      <c r="F662" s="23">
        <v>947.6</v>
      </c>
      <c r="G662" s="23">
        <v>12</v>
      </c>
      <c r="H662" s="23">
        <v>989.6</v>
      </c>
      <c r="I662" s="23">
        <v>197</v>
      </c>
      <c r="J662" s="23">
        <v>-42</v>
      </c>
      <c r="K662" s="23">
        <v>-185</v>
      </c>
      <c r="L662" s="23">
        <v>3.7</v>
      </c>
      <c r="M662" s="23">
        <v>132.9</v>
      </c>
      <c r="N662" s="23">
        <v>9</v>
      </c>
      <c r="O662" s="23">
        <v>64.3</v>
      </c>
      <c r="P662" s="23">
        <v>0</v>
      </c>
      <c r="Q662" s="23">
        <v>68.599999999999994</v>
      </c>
      <c r="R662" s="23">
        <v>9</v>
      </c>
      <c r="S662" s="23">
        <v>-4.3</v>
      </c>
      <c r="T662" s="23">
        <v>-9</v>
      </c>
    </row>
    <row r="663" spans="2:20" ht="15.75" customHeight="1" x14ac:dyDescent="0.25">
      <c r="B663" s="2">
        <v>45485</v>
      </c>
      <c r="C663" s="23">
        <v>19.440000000000001</v>
      </c>
      <c r="D663" s="23">
        <v>708.1</v>
      </c>
      <c r="E663" s="23">
        <v>199</v>
      </c>
      <c r="F663" s="23">
        <v>383.7</v>
      </c>
      <c r="G663" s="23">
        <v>0</v>
      </c>
      <c r="H663" s="23">
        <v>324.39999999999998</v>
      </c>
      <c r="I663" s="23">
        <v>199</v>
      </c>
      <c r="J663" s="23">
        <v>59.3</v>
      </c>
      <c r="K663" s="23">
        <v>-199</v>
      </c>
      <c r="L663" s="23">
        <v>0</v>
      </c>
      <c r="M663" s="23">
        <v>207.5</v>
      </c>
      <c r="N663" s="23">
        <v>46</v>
      </c>
      <c r="O663" s="23">
        <v>106.8</v>
      </c>
      <c r="P663" s="23">
        <v>0</v>
      </c>
      <c r="Q663" s="23">
        <v>100.7</v>
      </c>
      <c r="R663" s="23">
        <v>46</v>
      </c>
      <c r="S663" s="23">
        <v>6.1</v>
      </c>
      <c r="T663" s="23">
        <v>-46</v>
      </c>
    </row>
    <row r="664" spans="2:20" x14ac:dyDescent="0.25">
      <c r="B664" s="2">
        <v>45488</v>
      </c>
      <c r="C664" s="23">
        <v>0</v>
      </c>
      <c r="D664" s="23">
        <v>3340.6</v>
      </c>
      <c r="E664" s="23">
        <v>45</v>
      </c>
      <c r="F664" s="23">
        <v>1495.9</v>
      </c>
      <c r="G664" s="23">
        <v>0</v>
      </c>
      <c r="H664" s="23">
        <v>1844.7</v>
      </c>
      <c r="I664" s="23">
        <v>45</v>
      </c>
      <c r="J664" s="23">
        <v>-348.8</v>
      </c>
      <c r="K664" s="23">
        <v>-45</v>
      </c>
      <c r="L664" s="23">
        <v>6</v>
      </c>
      <c r="M664" s="23">
        <v>38.5</v>
      </c>
      <c r="N664" s="23">
        <v>0</v>
      </c>
      <c r="O664" s="23">
        <v>19.100000000000001</v>
      </c>
      <c r="P664" s="23">
        <v>0</v>
      </c>
      <c r="Q664" s="23">
        <v>19.399999999999999</v>
      </c>
      <c r="R664" s="23">
        <v>0</v>
      </c>
      <c r="S664" s="23">
        <v>-0.3</v>
      </c>
      <c r="T664" s="23">
        <v>0</v>
      </c>
    </row>
    <row r="665" spans="2:20" ht="15.75" customHeight="1" x14ac:dyDescent="0.25">
      <c r="B665" s="2">
        <v>45489</v>
      </c>
    </row>
    <row r="666" spans="2:20" x14ac:dyDescent="0.25">
      <c r="B666" s="2">
        <v>45490</v>
      </c>
      <c r="C666" s="23">
        <v>1108</v>
      </c>
      <c r="D666" s="23">
        <v>7264.3870999999999</v>
      </c>
      <c r="E666" s="23">
        <v>233</v>
      </c>
      <c r="F666" s="23">
        <v>4461.0870999999997</v>
      </c>
      <c r="G666" s="23">
        <v>0</v>
      </c>
      <c r="H666" s="23">
        <v>2803.3</v>
      </c>
      <c r="I666" s="23">
        <v>233</v>
      </c>
      <c r="J666" s="23">
        <v>1657.7871</v>
      </c>
      <c r="K666" s="23">
        <v>-233</v>
      </c>
      <c r="L666" s="23">
        <v>0</v>
      </c>
      <c r="M666" s="23">
        <v>330</v>
      </c>
      <c r="N666" s="23">
        <v>61</v>
      </c>
      <c r="O666" s="23">
        <v>255.2</v>
      </c>
      <c r="P666" s="23">
        <v>11</v>
      </c>
      <c r="Q666" s="23">
        <v>74.8</v>
      </c>
      <c r="R666" s="23">
        <v>50</v>
      </c>
      <c r="S666" s="23">
        <v>180.4</v>
      </c>
      <c r="T666" s="23">
        <v>-39</v>
      </c>
    </row>
    <row r="667" spans="2:20" ht="15.75" customHeight="1" x14ac:dyDescent="0.25">
      <c r="B667" s="2">
        <v>45491</v>
      </c>
      <c r="C667" s="23">
        <v>54.6</v>
      </c>
      <c r="D667" s="23">
        <v>3594.6</v>
      </c>
      <c r="E667" s="23">
        <v>688</v>
      </c>
      <c r="F667" s="23">
        <v>1734.1</v>
      </c>
      <c r="G667" s="23">
        <v>250</v>
      </c>
      <c r="H667" s="23">
        <v>1860.5</v>
      </c>
      <c r="I667" s="23">
        <v>438</v>
      </c>
      <c r="J667" s="23">
        <v>-126.4</v>
      </c>
      <c r="K667" s="23">
        <v>-188</v>
      </c>
      <c r="L667" s="23">
        <v>53.4</v>
      </c>
      <c r="M667" s="23">
        <v>169.4</v>
      </c>
      <c r="N667" s="23">
        <v>17.5</v>
      </c>
      <c r="O667" s="23">
        <v>75.400000000000006</v>
      </c>
      <c r="P667" s="23">
        <v>0</v>
      </c>
      <c r="Q667" s="23">
        <v>94</v>
      </c>
      <c r="R667" s="23">
        <v>17.5</v>
      </c>
      <c r="S667" s="23">
        <v>-18.600000000000001</v>
      </c>
      <c r="T667" s="23">
        <v>-17.5</v>
      </c>
    </row>
    <row r="668" spans="2:20" x14ac:dyDescent="0.25">
      <c r="B668" s="2">
        <v>45492</v>
      </c>
      <c r="C668" s="23">
        <v>348.8</v>
      </c>
      <c r="D668" s="23">
        <v>1384.7</v>
      </c>
      <c r="E668" s="23">
        <v>90</v>
      </c>
      <c r="F668" s="23">
        <v>828.8</v>
      </c>
      <c r="G668" s="23">
        <v>0</v>
      </c>
      <c r="H668" s="23">
        <v>555.9</v>
      </c>
      <c r="I668" s="23">
        <v>90</v>
      </c>
      <c r="J668" s="23">
        <v>272.89999999999998</v>
      </c>
      <c r="K668" s="23">
        <v>-90</v>
      </c>
      <c r="L668" s="23">
        <v>44</v>
      </c>
      <c r="M668" s="23">
        <v>42.5</v>
      </c>
      <c r="N668" s="23">
        <v>35</v>
      </c>
      <c r="O668" s="23">
        <v>29</v>
      </c>
      <c r="P668" s="23">
        <v>27</v>
      </c>
      <c r="Q668" s="23">
        <v>13.5</v>
      </c>
      <c r="R668" s="23">
        <v>8</v>
      </c>
      <c r="S668" s="23">
        <v>15.5</v>
      </c>
      <c r="T668" s="23">
        <v>19</v>
      </c>
    </row>
    <row r="669" spans="2:20" ht="15.75" customHeight="1" x14ac:dyDescent="0.25">
      <c r="B669" s="2">
        <v>45495</v>
      </c>
      <c r="C669" s="23">
        <v>0</v>
      </c>
      <c r="D669" s="23">
        <v>2734</v>
      </c>
      <c r="E669" s="23">
        <v>340</v>
      </c>
      <c r="F669" s="23">
        <v>2246.6</v>
      </c>
      <c r="G669" s="23">
        <v>0</v>
      </c>
      <c r="H669" s="23">
        <v>487.4</v>
      </c>
      <c r="I669" s="23">
        <v>340</v>
      </c>
      <c r="J669" s="23">
        <v>1759.2</v>
      </c>
      <c r="K669" s="23">
        <v>-340</v>
      </c>
      <c r="L669" s="23">
        <v>57.6</v>
      </c>
      <c r="M669" s="23">
        <v>103</v>
      </c>
      <c r="N669" s="23">
        <v>53</v>
      </c>
      <c r="O669" s="23">
        <v>70.3</v>
      </c>
      <c r="P669" s="23">
        <v>20</v>
      </c>
      <c r="Q669" s="23">
        <v>32.700000000000003</v>
      </c>
      <c r="R669" s="23">
        <v>33</v>
      </c>
      <c r="S669" s="23">
        <v>37.6</v>
      </c>
      <c r="T669" s="23">
        <v>-13</v>
      </c>
    </row>
    <row r="670" spans="2:20" x14ac:dyDescent="0.25">
      <c r="B670" s="2">
        <v>45496</v>
      </c>
      <c r="C670" s="23">
        <v>97.7</v>
      </c>
      <c r="D670" s="23">
        <v>1393.1</v>
      </c>
      <c r="E670" s="23">
        <v>285</v>
      </c>
      <c r="F670" s="23">
        <v>399.4</v>
      </c>
      <c r="G670" s="23">
        <v>7</v>
      </c>
      <c r="H670" s="23">
        <v>993.7</v>
      </c>
      <c r="I670" s="23">
        <v>278</v>
      </c>
      <c r="J670" s="23">
        <v>-594.29999999999995</v>
      </c>
      <c r="K670" s="23">
        <v>-271</v>
      </c>
      <c r="L670" s="23">
        <v>4</v>
      </c>
      <c r="M670" s="23">
        <v>363.5</v>
      </c>
      <c r="N670" s="23">
        <v>60</v>
      </c>
      <c r="O670" s="23">
        <v>204.7</v>
      </c>
      <c r="P670" s="23">
        <v>0</v>
      </c>
      <c r="Q670" s="23">
        <v>158.80000000000001</v>
      </c>
      <c r="R670" s="23">
        <v>60</v>
      </c>
      <c r="S670" s="23">
        <v>45.9</v>
      </c>
      <c r="T670" s="23">
        <v>-60</v>
      </c>
    </row>
    <row r="671" spans="2:20" ht="15.75" customHeight="1" x14ac:dyDescent="0.25">
      <c r="B671" s="2">
        <v>45497</v>
      </c>
      <c r="C671" s="23">
        <v>20</v>
      </c>
      <c r="D671" s="23">
        <v>5607.4</v>
      </c>
      <c r="E671" s="23">
        <v>236.5</v>
      </c>
      <c r="F671" s="23">
        <v>2278.8000000000002</v>
      </c>
      <c r="G671" s="23">
        <v>0</v>
      </c>
      <c r="H671" s="23">
        <v>3328.6</v>
      </c>
      <c r="I671" s="23">
        <v>236.5</v>
      </c>
      <c r="J671" s="23">
        <v>-1049.8</v>
      </c>
      <c r="K671" s="23">
        <v>-236.5</v>
      </c>
      <c r="L671" s="23">
        <v>25</v>
      </c>
      <c r="M671" s="23">
        <v>122.6</v>
      </c>
      <c r="N671" s="23">
        <v>4.9949645839999999</v>
      </c>
      <c r="O671" s="23">
        <v>93.1</v>
      </c>
      <c r="P671" s="23">
        <v>0</v>
      </c>
      <c r="Q671" s="23">
        <v>29.5</v>
      </c>
      <c r="R671" s="23">
        <v>4.9949645839999999</v>
      </c>
      <c r="S671" s="23">
        <v>63.6</v>
      </c>
      <c r="T671" s="23">
        <v>-4.9949645839999999</v>
      </c>
    </row>
    <row r="672" spans="2:20" x14ac:dyDescent="0.25">
      <c r="B672" s="2">
        <v>45498</v>
      </c>
      <c r="C672" s="23">
        <v>6.6</v>
      </c>
      <c r="D672" s="23">
        <v>1102.4713045999999</v>
      </c>
      <c r="E672" s="23">
        <v>728</v>
      </c>
      <c r="F672" s="23">
        <v>801.7</v>
      </c>
      <c r="G672" s="23">
        <v>0</v>
      </c>
      <c r="H672" s="23">
        <v>300.77130463999998</v>
      </c>
      <c r="I672" s="23">
        <v>728</v>
      </c>
      <c r="J672" s="23">
        <v>500.92869536000001</v>
      </c>
      <c r="K672" s="23">
        <v>-728</v>
      </c>
      <c r="L672" s="23">
        <v>12</v>
      </c>
      <c r="M672" s="23">
        <v>221.5</v>
      </c>
      <c r="N672" s="23">
        <v>10</v>
      </c>
      <c r="O672" s="23">
        <v>170.3</v>
      </c>
      <c r="P672" s="23">
        <v>10</v>
      </c>
      <c r="Q672" s="23">
        <v>51.2</v>
      </c>
      <c r="R672" s="23">
        <v>0</v>
      </c>
      <c r="S672" s="23">
        <v>119.1</v>
      </c>
      <c r="T672" s="23">
        <v>10</v>
      </c>
    </row>
    <row r="673" spans="2:20" ht="15.75" customHeight="1" x14ac:dyDescent="0.25">
      <c r="B673" s="2">
        <v>45499</v>
      </c>
      <c r="C673" s="23">
        <v>39.1</v>
      </c>
      <c r="D673" s="23">
        <v>1057.701</v>
      </c>
      <c r="E673" s="23">
        <v>115.89984</v>
      </c>
      <c r="F673" s="23">
        <v>405.2</v>
      </c>
      <c r="G673" s="23">
        <v>0</v>
      </c>
      <c r="H673" s="23">
        <v>652.50099999999998</v>
      </c>
      <c r="I673" s="23">
        <v>115.89984</v>
      </c>
      <c r="J673" s="23">
        <v>-247.30099999999999</v>
      </c>
      <c r="K673" s="23">
        <v>-115.89984</v>
      </c>
      <c r="L673" s="23">
        <v>29.7</v>
      </c>
      <c r="M673" s="23">
        <v>136</v>
      </c>
      <c r="N673" s="23">
        <v>0</v>
      </c>
      <c r="O673" s="23">
        <v>74.5</v>
      </c>
      <c r="P673" s="23">
        <v>0</v>
      </c>
      <c r="Q673" s="23">
        <v>61.5</v>
      </c>
      <c r="R673" s="23">
        <v>0</v>
      </c>
      <c r="S673" s="23">
        <v>13</v>
      </c>
      <c r="T673" s="23">
        <v>0</v>
      </c>
    </row>
    <row r="674" spans="2:20" x14ac:dyDescent="0.25">
      <c r="B674" s="2">
        <v>45502</v>
      </c>
      <c r="C674" s="23">
        <v>1284.4000000000001</v>
      </c>
      <c r="D674" s="23">
        <v>2315.9</v>
      </c>
      <c r="E674" s="23">
        <v>57.504390000000001</v>
      </c>
      <c r="F674" s="23">
        <v>939.4</v>
      </c>
      <c r="G674" s="23">
        <v>37.504390000000001</v>
      </c>
      <c r="H674" s="23">
        <v>1376.5</v>
      </c>
      <c r="I674" s="23">
        <v>20</v>
      </c>
      <c r="J674" s="23">
        <v>-437.1</v>
      </c>
      <c r="K674" s="23">
        <v>17.504390000000001</v>
      </c>
      <c r="L674" s="23">
        <v>28.7</v>
      </c>
      <c r="M674" s="23">
        <v>170.3</v>
      </c>
      <c r="N674" s="23">
        <v>156.6</v>
      </c>
      <c r="O674" s="23">
        <v>119.9</v>
      </c>
      <c r="P674" s="23">
        <v>5</v>
      </c>
      <c r="Q674" s="23">
        <v>50.4</v>
      </c>
      <c r="R674" s="23">
        <v>151.6</v>
      </c>
      <c r="S674" s="23">
        <v>69.5</v>
      </c>
      <c r="T674" s="23">
        <v>-146.6</v>
      </c>
    </row>
    <row r="675" spans="2:20" ht="15.75" customHeight="1" x14ac:dyDescent="0.25">
      <c r="B675" s="2">
        <v>45503</v>
      </c>
      <c r="C675" s="23">
        <v>0</v>
      </c>
      <c r="D675" s="23">
        <v>5921.4</v>
      </c>
      <c r="E675" s="23">
        <v>758</v>
      </c>
      <c r="F675" s="23">
        <v>3487.6</v>
      </c>
      <c r="G675" s="23">
        <v>0</v>
      </c>
      <c r="H675" s="23">
        <v>2433.8000000000002</v>
      </c>
      <c r="I675" s="23">
        <v>758</v>
      </c>
      <c r="J675" s="23">
        <v>1053.8</v>
      </c>
      <c r="K675" s="23">
        <v>-758</v>
      </c>
      <c r="L675" s="23">
        <v>22</v>
      </c>
      <c r="M675" s="23">
        <v>250.1</v>
      </c>
      <c r="N675" s="23">
        <v>39.700000000000003</v>
      </c>
      <c r="O675" s="23">
        <v>115.35</v>
      </c>
      <c r="P675" s="23">
        <v>23.7</v>
      </c>
      <c r="Q675" s="23">
        <v>134.75</v>
      </c>
      <c r="R675" s="23">
        <v>16</v>
      </c>
      <c r="S675" s="23">
        <v>-19.399999999999999</v>
      </c>
      <c r="T675" s="23">
        <v>7.7</v>
      </c>
    </row>
    <row r="676" spans="2:20" x14ac:dyDescent="0.25">
      <c r="B676" s="2">
        <v>45504</v>
      </c>
      <c r="C676" s="23">
        <v>1503.1</v>
      </c>
      <c r="D676" s="23">
        <v>5751.5907999999999</v>
      </c>
      <c r="E676" s="23">
        <v>633.49779999999998</v>
      </c>
      <c r="F676" s="23">
        <v>4243.6408000000001</v>
      </c>
      <c r="G676" s="23">
        <v>0</v>
      </c>
      <c r="H676" s="23">
        <v>1507.95</v>
      </c>
      <c r="I676" s="23">
        <v>633.49779999999998</v>
      </c>
      <c r="J676" s="23">
        <v>2735.6907999999999</v>
      </c>
      <c r="K676" s="23">
        <v>-633.49779999999998</v>
      </c>
      <c r="L676" s="23">
        <v>106.5</v>
      </c>
      <c r="M676" s="23">
        <v>224.3</v>
      </c>
      <c r="N676" s="23">
        <v>48</v>
      </c>
      <c r="O676" s="23">
        <v>98.65</v>
      </c>
      <c r="P676" s="23">
        <v>0</v>
      </c>
      <c r="Q676" s="23">
        <v>125.65</v>
      </c>
      <c r="R676" s="23">
        <v>48</v>
      </c>
      <c r="S676" s="23">
        <v>-27</v>
      </c>
      <c r="T676" s="23">
        <v>-48</v>
      </c>
    </row>
    <row r="677" spans="2:20" ht="15.75" customHeight="1" x14ac:dyDescent="0.25">
      <c r="B677" s="2">
        <v>45505</v>
      </c>
      <c r="C677" s="23">
        <v>66.3</v>
      </c>
      <c r="D677" s="23">
        <v>5106.1528847</v>
      </c>
      <c r="E677" s="23">
        <v>865.5</v>
      </c>
      <c r="F677" s="23">
        <v>1329.7855</v>
      </c>
      <c r="G677" s="23">
        <v>120</v>
      </c>
      <c r="H677" s="23">
        <v>3776.3673847</v>
      </c>
      <c r="I677" s="23">
        <v>745.5</v>
      </c>
      <c r="J677" s="23">
        <v>-2446.5818850000001</v>
      </c>
      <c r="K677" s="23">
        <v>-625.5</v>
      </c>
      <c r="L677" s="23">
        <v>20.3</v>
      </c>
      <c r="M677" s="23">
        <v>198.55</v>
      </c>
      <c r="N677" s="23">
        <v>64.83</v>
      </c>
      <c r="O677" s="23">
        <v>117.05</v>
      </c>
      <c r="P677" s="23">
        <v>14.83</v>
      </c>
      <c r="Q677" s="23">
        <v>81.5</v>
      </c>
      <c r="R677" s="23">
        <v>50</v>
      </c>
      <c r="S677" s="23">
        <v>35.549999999999997</v>
      </c>
      <c r="T677" s="23">
        <v>-35.17</v>
      </c>
    </row>
    <row r="678" spans="2:20" x14ac:dyDescent="0.25">
      <c r="B678" s="2">
        <v>45506</v>
      </c>
      <c r="C678" s="23">
        <v>15</v>
      </c>
      <c r="D678" s="23">
        <v>2757.6</v>
      </c>
      <c r="E678" s="23">
        <v>686</v>
      </c>
      <c r="F678" s="23">
        <v>1883.5</v>
      </c>
      <c r="G678" s="23">
        <v>0</v>
      </c>
      <c r="H678" s="23">
        <v>874.1</v>
      </c>
      <c r="I678" s="23">
        <v>686</v>
      </c>
      <c r="J678" s="23">
        <v>1009.4</v>
      </c>
      <c r="K678" s="23">
        <v>-686</v>
      </c>
      <c r="L678" s="23">
        <v>5</v>
      </c>
      <c r="M678" s="23">
        <v>372.15</v>
      </c>
      <c r="N678" s="23">
        <v>6.9</v>
      </c>
      <c r="O678" s="23">
        <v>287.85000000000002</v>
      </c>
      <c r="P678" s="23">
        <v>5.4</v>
      </c>
      <c r="Q678" s="23">
        <v>84.3</v>
      </c>
      <c r="R678" s="23">
        <v>1.5</v>
      </c>
      <c r="S678" s="23">
        <v>203.55</v>
      </c>
      <c r="T678" s="23">
        <v>3.9</v>
      </c>
    </row>
    <row r="679" spans="2:20" ht="15.75" customHeight="1" x14ac:dyDescent="0.25">
      <c r="B679" s="2">
        <v>45509</v>
      </c>
      <c r="C679" s="23">
        <v>194.4</v>
      </c>
      <c r="D679" s="23">
        <v>1553.9</v>
      </c>
      <c r="E679" s="23">
        <v>6.9</v>
      </c>
      <c r="F679" s="23">
        <v>793.7</v>
      </c>
      <c r="G679" s="23">
        <v>0</v>
      </c>
      <c r="H679" s="23">
        <v>760.2</v>
      </c>
      <c r="I679" s="23">
        <v>6.9</v>
      </c>
      <c r="J679" s="23">
        <v>33.5</v>
      </c>
      <c r="K679" s="23">
        <v>-6.9</v>
      </c>
      <c r="L679" s="23">
        <v>144.84</v>
      </c>
      <c r="M679" s="23">
        <v>398.1</v>
      </c>
      <c r="N679" s="23">
        <v>65.400000000000006</v>
      </c>
      <c r="O679" s="23">
        <v>242.05</v>
      </c>
      <c r="P679" s="23">
        <v>0</v>
      </c>
      <c r="Q679" s="23">
        <v>156.05000000000001</v>
      </c>
      <c r="R679" s="23">
        <v>65.400000000000006</v>
      </c>
      <c r="S679" s="23">
        <v>86</v>
      </c>
      <c r="T679" s="23">
        <v>-65.400000000000006</v>
      </c>
    </row>
    <row r="680" spans="2:20" x14ac:dyDescent="0.25">
      <c r="B680" s="2">
        <v>45510</v>
      </c>
      <c r="C680" s="23">
        <v>194.3</v>
      </c>
      <c r="D680" s="23">
        <v>2222.0500000000002</v>
      </c>
      <c r="E680" s="23">
        <v>52.5</v>
      </c>
      <c r="F680" s="23">
        <v>935.7</v>
      </c>
      <c r="G680" s="23">
        <v>0</v>
      </c>
      <c r="H680" s="23">
        <v>1286.3499999999999</v>
      </c>
      <c r="I680" s="23">
        <v>52.5</v>
      </c>
      <c r="J680" s="23">
        <v>-350.65</v>
      </c>
      <c r="K680" s="23">
        <v>-52.5</v>
      </c>
      <c r="L680" s="23">
        <v>23.3</v>
      </c>
      <c r="M680" s="23">
        <v>301.89</v>
      </c>
      <c r="N680" s="23">
        <v>55.5</v>
      </c>
      <c r="O680" s="23">
        <v>188.99</v>
      </c>
      <c r="P680" s="23">
        <v>5.5</v>
      </c>
      <c r="Q680" s="23">
        <v>112.9</v>
      </c>
      <c r="R680" s="23">
        <v>50</v>
      </c>
      <c r="S680" s="23">
        <v>76.09</v>
      </c>
      <c r="T680" s="23">
        <v>-44.5</v>
      </c>
    </row>
    <row r="681" spans="2:20" ht="15.75" customHeight="1" x14ac:dyDescent="0.25">
      <c r="B681" s="2">
        <v>45511</v>
      </c>
      <c r="C681" s="23">
        <v>6.6</v>
      </c>
      <c r="D681" s="23">
        <v>5089.2629999999999</v>
      </c>
      <c r="E681" s="23">
        <v>655.6</v>
      </c>
      <c r="F681" s="23">
        <v>3271.4630000000002</v>
      </c>
      <c r="G681" s="23">
        <v>120</v>
      </c>
      <c r="H681" s="23">
        <v>1817.8</v>
      </c>
      <c r="I681" s="23">
        <v>535.6</v>
      </c>
      <c r="J681" s="23">
        <v>1453.663</v>
      </c>
      <c r="K681" s="23">
        <v>-415.6</v>
      </c>
      <c r="L681" s="23">
        <v>6.2</v>
      </c>
      <c r="M681" s="23">
        <v>157.15</v>
      </c>
      <c r="N681" s="23">
        <v>0</v>
      </c>
      <c r="O681" s="23">
        <v>47.8</v>
      </c>
      <c r="P681" s="23">
        <v>0</v>
      </c>
      <c r="Q681" s="23">
        <v>109.35</v>
      </c>
      <c r="R681" s="23">
        <v>0</v>
      </c>
      <c r="S681" s="23">
        <v>-61.55</v>
      </c>
      <c r="T681" s="23">
        <v>0</v>
      </c>
    </row>
    <row r="682" spans="2:20" x14ac:dyDescent="0.25">
      <c r="B682" s="2">
        <v>45512</v>
      </c>
      <c r="C682" s="23">
        <v>1699.4</v>
      </c>
      <c r="D682" s="23">
        <v>3098.0061209999999</v>
      </c>
      <c r="E682" s="23">
        <v>67</v>
      </c>
      <c r="F682" s="23">
        <v>2140.6999999999998</v>
      </c>
      <c r="G682" s="23">
        <v>50</v>
      </c>
      <c r="H682" s="23">
        <v>957.30612103999999</v>
      </c>
      <c r="I682" s="23">
        <v>17</v>
      </c>
      <c r="J682" s="23">
        <v>1183.393879</v>
      </c>
      <c r="K682" s="23">
        <v>33</v>
      </c>
      <c r="L682" s="23">
        <v>19.3</v>
      </c>
      <c r="M682" s="23">
        <v>578.25</v>
      </c>
      <c r="N682" s="23">
        <v>77</v>
      </c>
      <c r="O682" s="23">
        <v>434.85</v>
      </c>
      <c r="P682" s="23">
        <v>2</v>
      </c>
      <c r="Q682" s="23">
        <v>143.4</v>
      </c>
      <c r="R682" s="23">
        <v>75</v>
      </c>
      <c r="S682" s="23">
        <v>291.45</v>
      </c>
      <c r="T682" s="23">
        <v>-73</v>
      </c>
    </row>
    <row r="683" spans="2:20" ht="15.75" customHeight="1" x14ac:dyDescent="0.25">
      <c r="B683" s="2">
        <v>45513</v>
      </c>
      <c r="C683" s="23">
        <v>0</v>
      </c>
      <c r="D683" s="23">
        <v>1423.3</v>
      </c>
      <c r="E683" s="23">
        <v>641.5</v>
      </c>
      <c r="F683" s="23">
        <v>525.9</v>
      </c>
      <c r="G683" s="23">
        <v>125</v>
      </c>
      <c r="H683" s="23">
        <v>897.4</v>
      </c>
      <c r="I683" s="23">
        <v>516.5</v>
      </c>
      <c r="J683" s="23">
        <v>-371.5</v>
      </c>
      <c r="K683" s="23">
        <v>-391.5</v>
      </c>
      <c r="L683" s="23">
        <v>92</v>
      </c>
      <c r="M683" s="23">
        <v>529.67999999999995</v>
      </c>
      <c r="N683" s="23">
        <v>114</v>
      </c>
      <c r="O683" s="23">
        <v>281.14</v>
      </c>
      <c r="P683" s="23">
        <v>0</v>
      </c>
      <c r="Q683" s="23">
        <v>248.54</v>
      </c>
      <c r="R683" s="23">
        <v>114</v>
      </c>
      <c r="S683" s="23">
        <v>32.6</v>
      </c>
      <c r="T683" s="23">
        <v>-114</v>
      </c>
    </row>
    <row r="684" spans="2:20" x14ac:dyDescent="0.25">
      <c r="B684" s="2">
        <v>45516</v>
      </c>
      <c r="C684" s="23">
        <v>0</v>
      </c>
      <c r="D684" s="23">
        <v>1580.1</v>
      </c>
      <c r="E684" s="23">
        <v>415</v>
      </c>
      <c r="F684" s="23">
        <v>978.8</v>
      </c>
      <c r="G684" s="23">
        <v>0</v>
      </c>
      <c r="H684" s="23">
        <v>601.29999999999995</v>
      </c>
      <c r="I684" s="23">
        <v>415</v>
      </c>
      <c r="J684" s="23">
        <v>377.5</v>
      </c>
      <c r="K684" s="23">
        <v>-415</v>
      </c>
      <c r="L684" s="23">
        <v>178.6</v>
      </c>
      <c r="M684" s="23">
        <v>214.15</v>
      </c>
      <c r="N684" s="23">
        <v>26</v>
      </c>
      <c r="O684" s="23">
        <v>138.94999999999999</v>
      </c>
      <c r="P684" s="23">
        <v>20</v>
      </c>
      <c r="Q684" s="23">
        <v>75.2</v>
      </c>
      <c r="R684" s="23">
        <v>6</v>
      </c>
      <c r="S684" s="23">
        <v>63.75</v>
      </c>
      <c r="T684" s="23">
        <v>14</v>
      </c>
    </row>
    <row r="685" spans="2:20" ht="15.75" customHeight="1" x14ac:dyDescent="0.25">
      <c r="B685" s="2">
        <v>45517</v>
      </c>
      <c r="C685" s="23">
        <v>17</v>
      </c>
      <c r="D685" s="23">
        <v>4391.5995999999996</v>
      </c>
      <c r="E685" s="23">
        <v>314</v>
      </c>
      <c r="F685" s="23">
        <v>1857.7996000000001</v>
      </c>
      <c r="G685" s="23">
        <v>0</v>
      </c>
      <c r="H685" s="23">
        <v>2533.8000000000002</v>
      </c>
      <c r="I685" s="23">
        <v>314</v>
      </c>
      <c r="J685" s="23">
        <v>-676.00040000000001</v>
      </c>
      <c r="K685" s="23">
        <v>-314</v>
      </c>
      <c r="L685" s="23">
        <v>44.4</v>
      </c>
      <c r="M685" s="23">
        <v>527.25</v>
      </c>
      <c r="N685" s="23">
        <v>99.35</v>
      </c>
      <c r="O685" s="23">
        <v>321.3</v>
      </c>
      <c r="P685" s="23">
        <v>0</v>
      </c>
      <c r="Q685" s="23">
        <v>205.95</v>
      </c>
      <c r="R685" s="23">
        <v>99.35</v>
      </c>
      <c r="S685" s="23">
        <v>115.35</v>
      </c>
      <c r="T685" s="23">
        <v>-99.35</v>
      </c>
    </row>
    <row r="686" spans="2:20" x14ac:dyDescent="0.25">
      <c r="B686" s="2">
        <v>45518</v>
      </c>
      <c r="C686" s="23">
        <v>198</v>
      </c>
      <c r="D686" s="23">
        <v>2635.3377074</v>
      </c>
      <c r="E686" s="23">
        <v>203</v>
      </c>
      <c r="F686" s="23">
        <v>1573.4</v>
      </c>
      <c r="G686" s="23">
        <v>14</v>
      </c>
      <c r="H686" s="23">
        <v>1061.9377073999999</v>
      </c>
      <c r="I686" s="23">
        <v>189</v>
      </c>
      <c r="J686" s="23">
        <v>511.46229263999999</v>
      </c>
      <c r="K686" s="23">
        <v>-175</v>
      </c>
      <c r="L686" s="23">
        <v>159</v>
      </c>
      <c r="M686" s="23">
        <v>627.15</v>
      </c>
      <c r="N686" s="23">
        <v>80.400000000000006</v>
      </c>
      <c r="O686" s="23">
        <v>360</v>
      </c>
      <c r="P686" s="23">
        <v>0</v>
      </c>
      <c r="Q686" s="23">
        <v>267.14999999999998</v>
      </c>
      <c r="R686" s="23">
        <v>80.400000000000006</v>
      </c>
      <c r="S686" s="23">
        <v>92.85</v>
      </c>
      <c r="T686" s="23">
        <v>-80.400000000000006</v>
      </c>
    </row>
    <row r="687" spans="2:20" ht="15.75" customHeight="1" x14ac:dyDescent="0.25">
      <c r="B687" s="2">
        <v>45519</v>
      </c>
    </row>
    <row r="688" spans="2:20" x14ac:dyDescent="0.25">
      <c r="B688" s="2">
        <v>45520</v>
      </c>
      <c r="C688" s="23">
        <v>87</v>
      </c>
      <c r="D688" s="23">
        <v>2005.8</v>
      </c>
      <c r="E688" s="23">
        <v>104.5</v>
      </c>
      <c r="F688" s="23">
        <v>1211.5</v>
      </c>
      <c r="G688" s="23">
        <v>0</v>
      </c>
      <c r="H688" s="23">
        <v>794.3</v>
      </c>
      <c r="I688" s="23">
        <v>104.5</v>
      </c>
      <c r="J688" s="23">
        <v>417.2</v>
      </c>
      <c r="K688" s="23">
        <v>-104.5</v>
      </c>
      <c r="L688" s="23">
        <v>26.05</v>
      </c>
      <c r="M688" s="23">
        <v>391.05</v>
      </c>
      <c r="N688" s="23">
        <v>5</v>
      </c>
      <c r="O688" s="23">
        <v>184.85</v>
      </c>
      <c r="P688" s="23">
        <v>5</v>
      </c>
      <c r="Q688" s="23">
        <v>206.2</v>
      </c>
      <c r="R688" s="23">
        <v>0</v>
      </c>
      <c r="S688" s="23">
        <v>-21.35</v>
      </c>
      <c r="T688" s="23">
        <v>5</v>
      </c>
    </row>
    <row r="689" spans="2:20" ht="15.75" customHeight="1" x14ac:dyDescent="0.25">
      <c r="B689" s="2">
        <v>45523</v>
      </c>
      <c r="C689" s="23">
        <v>34.5</v>
      </c>
      <c r="D689" s="23">
        <v>1090.8</v>
      </c>
      <c r="E689" s="23">
        <v>252</v>
      </c>
      <c r="F689" s="23">
        <v>646.1</v>
      </c>
      <c r="G689" s="23">
        <v>12</v>
      </c>
      <c r="H689" s="23">
        <v>444.7</v>
      </c>
      <c r="I689" s="23">
        <v>240</v>
      </c>
      <c r="J689" s="23">
        <v>201.4</v>
      </c>
      <c r="K689" s="23">
        <v>-228</v>
      </c>
      <c r="L689" s="23">
        <v>46.9</v>
      </c>
      <c r="M689" s="23">
        <v>349.3</v>
      </c>
      <c r="N689" s="23">
        <v>0</v>
      </c>
      <c r="O689" s="23">
        <v>139</v>
      </c>
      <c r="P689" s="23">
        <v>0</v>
      </c>
      <c r="Q689" s="23">
        <v>210.3</v>
      </c>
      <c r="R689" s="23">
        <v>0</v>
      </c>
      <c r="S689" s="23">
        <v>-71.3</v>
      </c>
      <c r="T689" s="23">
        <v>0</v>
      </c>
    </row>
    <row r="690" spans="2:20" x14ac:dyDescent="0.25">
      <c r="B690" s="2">
        <v>45524</v>
      </c>
      <c r="C690" s="23">
        <v>83.6</v>
      </c>
      <c r="D690" s="23">
        <v>2642.5</v>
      </c>
      <c r="E690" s="23">
        <v>673</v>
      </c>
      <c r="F690" s="23">
        <v>1406.5</v>
      </c>
      <c r="G690" s="23">
        <v>12</v>
      </c>
      <c r="H690" s="23">
        <v>1236</v>
      </c>
      <c r="I690" s="23">
        <v>661</v>
      </c>
      <c r="J690" s="23">
        <v>170.5</v>
      </c>
      <c r="K690" s="23">
        <v>-649</v>
      </c>
      <c r="L690" s="23">
        <v>33.4</v>
      </c>
      <c r="M690" s="23">
        <v>197.2</v>
      </c>
      <c r="N690" s="23">
        <v>0</v>
      </c>
      <c r="O690" s="23">
        <v>81.8</v>
      </c>
      <c r="P690" s="23">
        <v>0</v>
      </c>
      <c r="Q690" s="23">
        <v>115.4</v>
      </c>
      <c r="R690" s="23">
        <v>0</v>
      </c>
      <c r="S690" s="23">
        <v>-33.6</v>
      </c>
      <c r="T690" s="23">
        <v>0</v>
      </c>
    </row>
    <row r="691" spans="2:20" ht="15.75" customHeight="1" x14ac:dyDescent="0.25">
      <c r="B691" s="2">
        <v>45525</v>
      </c>
      <c r="C691" s="23">
        <v>14.8</v>
      </c>
      <c r="D691" s="23">
        <v>2392.9</v>
      </c>
      <c r="E691" s="23">
        <v>48</v>
      </c>
      <c r="F691" s="23">
        <v>1446.5</v>
      </c>
      <c r="G691" s="23">
        <v>24</v>
      </c>
      <c r="H691" s="23">
        <v>946.4</v>
      </c>
      <c r="I691" s="23">
        <v>24</v>
      </c>
      <c r="J691" s="23">
        <v>500.1</v>
      </c>
      <c r="K691" s="23">
        <v>0</v>
      </c>
      <c r="L691" s="23">
        <v>24.003</v>
      </c>
      <c r="M691" s="23">
        <v>306.7</v>
      </c>
      <c r="N691" s="23">
        <v>6</v>
      </c>
      <c r="O691" s="23">
        <v>201.5</v>
      </c>
      <c r="P691" s="23">
        <v>0</v>
      </c>
      <c r="Q691" s="23">
        <v>105.2</v>
      </c>
      <c r="R691" s="23">
        <v>6</v>
      </c>
      <c r="S691" s="23">
        <v>96.3</v>
      </c>
      <c r="T691" s="23">
        <v>-6</v>
      </c>
    </row>
    <row r="692" spans="2:20" x14ac:dyDescent="0.25">
      <c r="B692" s="2">
        <v>45526</v>
      </c>
      <c r="C692" s="23">
        <v>24.7</v>
      </c>
      <c r="D692" s="23">
        <v>1637.6</v>
      </c>
      <c r="E692" s="23">
        <v>463.6</v>
      </c>
      <c r="F692" s="23">
        <v>852.3</v>
      </c>
      <c r="G692" s="23">
        <v>25.8</v>
      </c>
      <c r="H692" s="23">
        <v>785.3</v>
      </c>
      <c r="I692" s="23">
        <v>437.8</v>
      </c>
      <c r="J692" s="23">
        <v>67</v>
      </c>
      <c r="K692" s="23">
        <v>-412</v>
      </c>
      <c r="L692" s="23">
        <v>88.8</v>
      </c>
      <c r="M692" s="23">
        <v>332.3</v>
      </c>
      <c r="N692" s="23">
        <v>11.2</v>
      </c>
      <c r="O692" s="23">
        <v>167.8</v>
      </c>
      <c r="P692" s="23">
        <v>6</v>
      </c>
      <c r="Q692" s="23">
        <v>164.5</v>
      </c>
      <c r="R692" s="23">
        <v>5.2</v>
      </c>
      <c r="S692" s="23">
        <v>3.3</v>
      </c>
      <c r="T692" s="23">
        <v>0.8</v>
      </c>
    </row>
    <row r="693" spans="2:20" ht="15.75" customHeight="1" x14ac:dyDescent="0.25">
      <c r="B693" s="2">
        <v>45527</v>
      </c>
      <c r="C693" s="23">
        <v>47</v>
      </c>
      <c r="D693" s="23">
        <v>1748.9</v>
      </c>
      <c r="E693" s="23">
        <v>352</v>
      </c>
      <c r="F693" s="23">
        <v>444.1</v>
      </c>
      <c r="G693" s="23">
        <v>12</v>
      </c>
      <c r="H693" s="23">
        <v>1304.8</v>
      </c>
      <c r="I693" s="23">
        <v>340</v>
      </c>
      <c r="J693" s="23">
        <v>-860.7</v>
      </c>
      <c r="K693" s="23">
        <v>-328</v>
      </c>
      <c r="L693" s="23">
        <v>0</v>
      </c>
      <c r="M693" s="23">
        <v>351.8</v>
      </c>
      <c r="N693" s="23">
        <v>30</v>
      </c>
      <c r="O693" s="23">
        <v>210.5</v>
      </c>
      <c r="P693" s="23">
        <v>0</v>
      </c>
      <c r="Q693" s="23">
        <v>141.30000000000001</v>
      </c>
      <c r="R693" s="23">
        <v>30</v>
      </c>
      <c r="S693" s="23">
        <v>69.2</v>
      </c>
      <c r="T693" s="23">
        <v>-30</v>
      </c>
    </row>
    <row r="694" spans="2:20" x14ac:dyDescent="0.25">
      <c r="B694" s="2">
        <v>45530</v>
      </c>
      <c r="C694" s="23">
        <v>0</v>
      </c>
      <c r="D694" s="23">
        <v>1419.1</v>
      </c>
      <c r="E694" s="23">
        <v>258.5</v>
      </c>
      <c r="F694" s="23">
        <v>716.9</v>
      </c>
      <c r="G694" s="23">
        <v>0</v>
      </c>
      <c r="H694" s="23">
        <v>702.2</v>
      </c>
      <c r="I694" s="23">
        <v>258.5</v>
      </c>
      <c r="J694" s="23">
        <v>14.7</v>
      </c>
      <c r="K694" s="23">
        <v>-258.5</v>
      </c>
      <c r="L694" s="23">
        <v>2.2000000000000002</v>
      </c>
      <c r="M694" s="23">
        <v>233.8</v>
      </c>
      <c r="N694" s="23">
        <v>0</v>
      </c>
      <c r="O694" s="23">
        <v>135.69999999999999</v>
      </c>
      <c r="P694" s="23">
        <v>0</v>
      </c>
      <c r="Q694" s="23">
        <v>98.1</v>
      </c>
      <c r="R694" s="23">
        <v>0</v>
      </c>
      <c r="S694" s="23">
        <v>37.6</v>
      </c>
      <c r="T694" s="23">
        <v>0</v>
      </c>
    </row>
    <row r="695" spans="2:20" ht="15.75" customHeight="1" x14ac:dyDescent="0.25">
      <c r="B695" s="2">
        <v>45531</v>
      </c>
      <c r="C695" s="23">
        <v>0</v>
      </c>
      <c r="D695" s="23">
        <v>2543.6</v>
      </c>
      <c r="E695" s="23">
        <v>1228</v>
      </c>
      <c r="F695" s="23">
        <v>2050</v>
      </c>
      <c r="G695" s="23">
        <v>0</v>
      </c>
      <c r="H695" s="23">
        <v>493.6</v>
      </c>
      <c r="I695" s="23">
        <v>1228</v>
      </c>
      <c r="J695" s="23">
        <v>1556.4</v>
      </c>
      <c r="K695" s="23">
        <v>-1228</v>
      </c>
      <c r="L695" s="23">
        <v>20</v>
      </c>
      <c r="M695" s="23">
        <v>263.60000000000002</v>
      </c>
      <c r="N695" s="23">
        <v>0</v>
      </c>
      <c r="O695" s="23">
        <v>118.8</v>
      </c>
      <c r="P695" s="23">
        <v>0</v>
      </c>
      <c r="Q695" s="23">
        <v>144.80000000000001</v>
      </c>
      <c r="R695" s="23">
        <v>0</v>
      </c>
      <c r="S695" s="23">
        <v>-26</v>
      </c>
      <c r="T695" s="23">
        <v>0</v>
      </c>
    </row>
    <row r="696" spans="2:20" x14ac:dyDescent="0.25">
      <c r="B696" s="2">
        <v>45532</v>
      </c>
      <c r="C696" s="23">
        <v>28.6</v>
      </c>
      <c r="D696" s="23">
        <v>3169.6</v>
      </c>
      <c r="E696" s="23">
        <v>250.48450749</v>
      </c>
      <c r="F696" s="23">
        <v>1305.2</v>
      </c>
      <c r="G696" s="23">
        <v>54.5</v>
      </c>
      <c r="H696" s="23">
        <v>1864.4</v>
      </c>
      <c r="I696" s="23">
        <v>195.98450749</v>
      </c>
      <c r="J696" s="23">
        <v>-559.20000000000005</v>
      </c>
      <c r="K696" s="23">
        <v>-141.48450750000001</v>
      </c>
      <c r="L696" s="23">
        <v>104</v>
      </c>
      <c r="M696" s="23">
        <v>155.80000000000001</v>
      </c>
      <c r="N696" s="23">
        <v>5.9</v>
      </c>
      <c r="O696" s="23">
        <v>90.9</v>
      </c>
      <c r="P696" s="23">
        <v>0</v>
      </c>
      <c r="Q696" s="23">
        <v>64.900000000000006</v>
      </c>
      <c r="R696" s="23">
        <v>5.9</v>
      </c>
      <c r="S696" s="23">
        <v>26</v>
      </c>
      <c r="T696" s="23">
        <v>-5.9</v>
      </c>
    </row>
    <row r="697" spans="2:20" ht="15.75" customHeight="1" x14ac:dyDescent="0.25">
      <c r="B697" s="2">
        <v>45533</v>
      </c>
      <c r="C697" s="23">
        <v>169</v>
      </c>
      <c r="D697" s="23">
        <v>2447.6</v>
      </c>
      <c r="E697" s="23">
        <v>10</v>
      </c>
      <c r="F697" s="23">
        <v>1237.9000000000001</v>
      </c>
      <c r="G697" s="23">
        <v>0</v>
      </c>
      <c r="H697" s="23">
        <v>1209.7</v>
      </c>
      <c r="I697" s="23">
        <v>10</v>
      </c>
      <c r="J697" s="23">
        <v>28.2</v>
      </c>
      <c r="K697" s="23">
        <v>-10</v>
      </c>
      <c r="L697" s="23">
        <v>13.2</v>
      </c>
      <c r="M697" s="23">
        <v>119.6</v>
      </c>
      <c r="N697" s="23">
        <v>0</v>
      </c>
      <c r="O697" s="23">
        <v>59.2</v>
      </c>
      <c r="P697" s="23">
        <v>0</v>
      </c>
      <c r="Q697" s="23">
        <v>60.4</v>
      </c>
      <c r="R697" s="23">
        <v>0</v>
      </c>
      <c r="S697" s="23">
        <v>-1.2</v>
      </c>
      <c r="T697" s="23">
        <v>0</v>
      </c>
    </row>
    <row r="698" spans="2:20" x14ac:dyDescent="0.25">
      <c r="B698" s="2">
        <v>45534</v>
      </c>
      <c r="C698" s="23">
        <v>10</v>
      </c>
      <c r="D698" s="23">
        <v>390.8</v>
      </c>
      <c r="E698" s="23">
        <v>902</v>
      </c>
      <c r="F698" s="23">
        <v>212.9</v>
      </c>
      <c r="G698" s="23">
        <v>0</v>
      </c>
      <c r="H698" s="23">
        <v>177.9</v>
      </c>
      <c r="I698" s="23">
        <v>902</v>
      </c>
      <c r="J698" s="23">
        <v>35</v>
      </c>
      <c r="K698" s="23">
        <v>-902</v>
      </c>
      <c r="L698" s="23">
        <v>25.8</v>
      </c>
      <c r="M698" s="23">
        <v>241.9</v>
      </c>
      <c r="N698" s="23">
        <v>0</v>
      </c>
      <c r="O698" s="23">
        <v>117.1</v>
      </c>
      <c r="P698" s="23">
        <v>0</v>
      </c>
      <c r="Q698" s="23">
        <v>124.8</v>
      </c>
      <c r="R698" s="23">
        <v>0</v>
      </c>
      <c r="S698" s="23">
        <v>-7.7</v>
      </c>
      <c r="T698" s="23">
        <v>0</v>
      </c>
    </row>
    <row r="699" spans="2:20" ht="15.75" customHeight="1" x14ac:dyDescent="0.25">
      <c r="B699" s="2">
        <v>45537</v>
      </c>
      <c r="C699" s="23">
        <v>9</v>
      </c>
      <c r="D699" s="23">
        <v>130.69999999999999</v>
      </c>
      <c r="E699" s="23">
        <v>377</v>
      </c>
      <c r="F699" s="23">
        <v>53.9</v>
      </c>
      <c r="G699" s="23">
        <v>0</v>
      </c>
      <c r="H699" s="23">
        <v>76.8</v>
      </c>
      <c r="I699" s="23">
        <v>377</v>
      </c>
      <c r="J699" s="23">
        <v>-22.9</v>
      </c>
      <c r="K699" s="23">
        <v>-377</v>
      </c>
      <c r="L699" s="23">
        <v>45.6</v>
      </c>
      <c r="M699" s="23">
        <v>165.5</v>
      </c>
      <c r="N699" s="23">
        <v>90</v>
      </c>
      <c r="O699" s="23">
        <v>65.8</v>
      </c>
      <c r="P699" s="23">
        <v>90</v>
      </c>
      <c r="Q699" s="23">
        <v>99.7</v>
      </c>
      <c r="R699" s="23">
        <v>0</v>
      </c>
      <c r="S699" s="23">
        <v>-33.9</v>
      </c>
      <c r="T699" s="23">
        <v>90</v>
      </c>
    </row>
    <row r="700" spans="2:20" x14ac:dyDescent="0.25">
      <c r="B700" s="2">
        <v>45538</v>
      </c>
      <c r="C700" s="23">
        <v>245.82701442999999</v>
      </c>
      <c r="D700" s="23">
        <v>4655.05</v>
      </c>
      <c r="E700" s="23">
        <v>18</v>
      </c>
      <c r="F700" s="23">
        <v>2666.6</v>
      </c>
      <c r="G700" s="23">
        <v>0</v>
      </c>
      <c r="H700" s="23">
        <v>1988.45</v>
      </c>
      <c r="I700" s="23">
        <v>18</v>
      </c>
      <c r="J700" s="23">
        <v>678.15</v>
      </c>
      <c r="K700" s="23">
        <v>-18</v>
      </c>
      <c r="L700" s="23">
        <v>77.099999999999994</v>
      </c>
      <c r="M700" s="23">
        <v>378.7</v>
      </c>
      <c r="N700" s="23">
        <v>8.1999999999999993</v>
      </c>
      <c r="O700" s="23">
        <v>157.19999999999999</v>
      </c>
      <c r="P700" s="23">
        <v>8.1999999999999993</v>
      </c>
      <c r="Q700" s="23">
        <v>221.5</v>
      </c>
      <c r="R700" s="23">
        <v>0</v>
      </c>
      <c r="S700" s="23">
        <v>-64.3</v>
      </c>
      <c r="T700" s="23">
        <v>8.1999999999999993</v>
      </c>
    </row>
    <row r="701" spans="2:20" ht="15.75" customHeight="1" x14ac:dyDescent="0.25">
      <c r="B701" s="2">
        <v>45539</v>
      </c>
      <c r="C701" s="23">
        <v>155.4</v>
      </c>
      <c r="D701" s="23">
        <v>3938.5958999999998</v>
      </c>
      <c r="E701" s="23">
        <v>326.5</v>
      </c>
      <c r="F701" s="23">
        <v>2614.1959000000002</v>
      </c>
      <c r="G701" s="23">
        <v>125</v>
      </c>
      <c r="H701" s="23">
        <v>1324.4</v>
      </c>
      <c r="I701" s="23">
        <v>201.5</v>
      </c>
      <c r="J701" s="23">
        <v>1289.7959000000001</v>
      </c>
      <c r="K701" s="23">
        <v>-76.5</v>
      </c>
      <c r="L701" s="23">
        <v>21.5</v>
      </c>
      <c r="M701" s="23">
        <v>264.36399999999998</v>
      </c>
      <c r="N701" s="23">
        <v>45</v>
      </c>
      <c r="O701" s="23">
        <v>169.66399999999999</v>
      </c>
      <c r="P701" s="23">
        <v>0</v>
      </c>
      <c r="Q701" s="23">
        <v>94.7</v>
      </c>
      <c r="R701" s="23">
        <v>45</v>
      </c>
      <c r="S701" s="23">
        <v>74.963999999999999</v>
      </c>
      <c r="T701" s="23">
        <v>-45</v>
      </c>
    </row>
    <row r="702" spans="2:20" x14ac:dyDescent="0.25">
      <c r="B702" s="2">
        <v>45540</v>
      </c>
      <c r="C702" s="23">
        <v>65</v>
      </c>
      <c r="D702" s="23">
        <v>2020.2</v>
      </c>
      <c r="E702" s="23">
        <v>0</v>
      </c>
      <c r="F702" s="23">
        <v>896.6</v>
      </c>
      <c r="G702" s="23">
        <v>0</v>
      </c>
      <c r="H702" s="23">
        <v>1123.5999999999999</v>
      </c>
      <c r="I702" s="23">
        <v>0</v>
      </c>
      <c r="J702" s="23">
        <v>-227</v>
      </c>
      <c r="K702" s="23">
        <v>0</v>
      </c>
      <c r="L702" s="23">
        <v>5</v>
      </c>
      <c r="M702" s="23">
        <v>740.68979999999999</v>
      </c>
      <c r="N702" s="23">
        <v>57</v>
      </c>
      <c r="O702" s="23">
        <v>388.78980000000001</v>
      </c>
      <c r="P702" s="23">
        <v>3</v>
      </c>
      <c r="Q702" s="23">
        <v>351.9</v>
      </c>
      <c r="R702" s="23">
        <v>54</v>
      </c>
      <c r="S702" s="23">
        <v>36.889800000000001</v>
      </c>
      <c r="T702" s="23">
        <v>-51</v>
      </c>
    </row>
    <row r="703" spans="2:20" ht="15.75" customHeight="1" x14ac:dyDescent="0.25">
      <c r="B703" s="2">
        <v>45541</v>
      </c>
      <c r="C703" s="23">
        <v>835</v>
      </c>
      <c r="D703" s="23">
        <v>2478.1999999999998</v>
      </c>
      <c r="E703" s="23">
        <v>18.917394999999999</v>
      </c>
      <c r="F703" s="23">
        <v>1822.6</v>
      </c>
      <c r="G703" s="23">
        <v>18.917394999999999</v>
      </c>
      <c r="H703" s="23">
        <v>655.6</v>
      </c>
      <c r="I703" s="23">
        <v>0</v>
      </c>
      <c r="J703" s="23">
        <v>1167</v>
      </c>
      <c r="K703" s="23">
        <v>18.917394999999999</v>
      </c>
      <c r="L703" s="23">
        <v>0</v>
      </c>
      <c r="M703" s="23">
        <v>281.375</v>
      </c>
      <c r="N703" s="23">
        <v>37.644739999999999</v>
      </c>
      <c r="O703" s="23">
        <v>232.57499999999999</v>
      </c>
      <c r="P703" s="23">
        <v>4</v>
      </c>
      <c r="Q703" s="23">
        <v>48.8</v>
      </c>
      <c r="R703" s="23">
        <v>33.644739999999999</v>
      </c>
      <c r="S703" s="23">
        <v>183.77500000000001</v>
      </c>
      <c r="T703" s="23">
        <v>-29.644739999999999</v>
      </c>
    </row>
    <row r="704" spans="2:20" x14ac:dyDescent="0.25">
      <c r="B704" s="2">
        <v>45544</v>
      </c>
      <c r="C704" s="23">
        <v>0</v>
      </c>
      <c r="D704" s="23">
        <v>2583.41</v>
      </c>
      <c r="E704" s="23">
        <v>473</v>
      </c>
      <c r="F704" s="23">
        <v>1375.34</v>
      </c>
      <c r="G704" s="23">
        <v>0</v>
      </c>
      <c r="H704" s="23">
        <v>1208.07</v>
      </c>
      <c r="I704" s="23">
        <v>473</v>
      </c>
      <c r="J704" s="23">
        <v>167.27</v>
      </c>
      <c r="K704" s="23">
        <v>-473</v>
      </c>
      <c r="L704" s="23">
        <v>0</v>
      </c>
      <c r="M704" s="23">
        <v>98.05</v>
      </c>
      <c r="N704" s="23">
        <v>0</v>
      </c>
      <c r="O704" s="23">
        <v>72.650000000000006</v>
      </c>
      <c r="P704" s="23">
        <v>0</v>
      </c>
      <c r="Q704" s="23">
        <v>25.4</v>
      </c>
      <c r="R704" s="23">
        <v>0</v>
      </c>
      <c r="S704" s="23">
        <v>47.25</v>
      </c>
      <c r="T704" s="23">
        <v>0</v>
      </c>
    </row>
    <row r="705" spans="2:20" ht="15.75" customHeight="1" x14ac:dyDescent="0.25">
      <c r="B705" s="2">
        <v>45545</v>
      </c>
      <c r="C705" s="23">
        <v>100</v>
      </c>
      <c r="D705" s="23">
        <v>9035.5519999999997</v>
      </c>
      <c r="E705" s="23">
        <v>1020</v>
      </c>
      <c r="F705" s="23">
        <v>5699.3</v>
      </c>
      <c r="G705" s="23">
        <v>0</v>
      </c>
      <c r="H705" s="23">
        <v>3336.252</v>
      </c>
      <c r="I705" s="23">
        <v>1020</v>
      </c>
      <c r="J705" s="23">
        <v>2363.0479999999998</v>
      </c>
      <c r="K705" s="23">
        <v>-1020</v>
      </c>
      <c r="L705" s="23">
        <v>67.7</v>
      </c>
      <c r="M705" s="23">
        <v>512.9</v>
      </c>
      <c r="N705" s="23">
        <v>20</v>
      </c>
      <c r="O705" s="23">
        <v>263.64999999999998</v>
      </c>
      <c r="P705" s="23">
        <v>5</v>
      </c>
      <c r="Q705" s="23">
        <v>249.25</v>
      </c>
      <c r="R705" s="23">
        <v>15</v>
      </c>
      <c r="S705" s="23">
        <v>14.4</v>
      </c>
      <c r="T705" s="23">
        <v>-10</v>
      </c>
    </row>
    <row r="706" spans="2:20" x14ac:dyDescent="0.25">
      <c r="B706" s="2">
        <v>45546</v>
      </c>
      <c r="C706" s="23">
        <v>98.3</v>
      </c>
      <c r="D706" s="23">
        <v>2106.4551000000001</v>
      </c>
      <c r="E706" s="23">
        <v>0</v>
      </c>
      <c r="F706" s="23">
        <v>1435.7860000000001</v>
      </c>
      <c r="G706" s="23">
        <v>0</v>
      </c>
      <c r="H706" s="23">
        <v>670.66909999999996</v>
      </c>
      <c r="I706" s="23">
        <v>0</v>
      </c>
      <c r="J706" s="23">
        <v>765.11689999999999</v>
      </c>
      <c r="K706" s="23">
        <v>0</v>
      </c>
      <c r="L706" s="23">
        <v>26.7</v>
      </c>
      <c r="M706" s="23">
        <v>304.39999999999998</v>
      </c>
      <c r="N706" s="23">
        <v>18.2</v>
      </c>
      <c r="O706" s="23">
        <v>141</v>
      </c>
      <c r="P706" s="23">
        <v>10</v>
      </c>
      <c r="Q706" s="23">
        <v>163.4</v>
      </c>
      <c r="R706" s="23">
        <v>8.1999999999999993</v>
      </c>
      <c r="S706" s="23">
        <v>-22.4</v>
      </c>
      <c r="T706" s="23">
        <v>1.8</v>
      </c>
    </row>
    <row r="707" spans="2:20" ht="15.75" customHeight="1" x14ac:dyDescent="0.25">
      <c r="B707" s="2">
        <v>45547</v>
      </c>
      <c r="C707" s="23">
        <v>212.2</v>
      </c>
      <c r="D707" s="23">
        <v>1965.1</v>
      </c>
      <c r="E707" s="23">
        <v>317</v>
      </c>
      <c r="F707" s="23">
        <v>1192.3</v>
      </c>
      <c r="G707" s="23">
        <v>0</v>
      </c>
      <c r="H707" s="23">
        <v>772.8</v>
      </c>
      <c r="I707" s="23">
        <v>317</v>
      </c>
      <c r="J707" s="23">
        <v>419.5</v>
      </c>
      <c r="K707" s="23">
        <v>-317</v>
      </c>
      <c r="L707" s="23">
        <v>10.7</v>
      </c>
      <c r="M707" s="23">
        <v>376.1</v>
      </c>
      <c r="N707" s="23">
        <v>0</v>
      </c>
      <c r="O707" s="23">
        <v>232.5</v>
      </c>
      <c r="P707" s="23">
        <v>0</v>
      </c>
      <c r="Q707" s="23">
        <v>143.6</v>
      </c>
      <c r="R707" s="23">
        <v>0</v>
      </c>
      <c r="S707" s="23">
        <v>88.9</v>
      </c>
      <c r="T707" s="23">
        <v>0</v>
      </c>
    </row>
    <row r="708" spans="2:20" x14ac:dyDescent="0.25">
      <c r="B708" s="2">
        <v>45548</v>
      </c>
      <c r="C708" s="23">
        <v>0</v>
      </c>
      <c r="D708" s="23">
        <v>1556.2</v>
      </c>
      <c r="E708" s="23">
        <v>0</v>
      </c>
      <c r="F708" s="23">
        <v>1242</v>
      </c>
      <c r="G708" s="23">
        <v>0</v>
      </c>
      <c r="H708" s="23">
        <v>314.2</v>
      </c>
      <c r="I708" s="23">
        <v>0</v>
      </c>
      <c r="J708" s="23">
        <v>927.8</v>
      </c>
      <c r="K708" s="23">
        <v>0</v>
      </c>
      <c r="L708" s="23">
        <v>28.8</v>
      </c>
      <c r="M708" s="23">
        <v>224.85</v>
      </c>
      <c r="N708" s="23">
        <v>0</v>
      </c>
      <c r="O708" s="23">
        <v>150.55000000000001</v>
      </c>
      <c r="P708" s="23">
        <v>0</v>
      </c>
      <c r="Q708" s="23">
        <v>74.3</v>
      </c>
      <c r="R708" s="23">
        <v>0</v>
      </c>
      <c r="S708" s="23">
        <v>76.25</v>
      </c>
      <c r="T708" s="23">
        <v>0</v>
      </c>
    </row>
    <row r="709" spans="2:20" ht="15.75" customHeight="1" x14ac:dyDescent="0.25">
      <c r="B709" s="2">
        <v>45551</v>
      </c>
      <c r="C709" s="23">
        <v>0</v>
      </c>
      <c r="D709" s="23">
        <v>4635.5171</v>
      </c>
      <c r="E709" s="23">
        <v>1608</v>
      </c>
      <c r="F709" s="23">
        <v>2037.9170999999999</v>
      </c>
      <c r="G709" s="23">
        <v>0</v>
      </c>
      <c r="H709" s="23">
        <v>2597.6</v>
      </c>
      <c r="I709" s="23">
        <v>1608</v>
      </c>
      <c r="J709" s="23">
        <v>-559.68290000000002</v>
      </c>
      <c r="K709" s="23">
        <v>-1608</v>
      </c>
      <c r="L709" s="23">
        <v>45.7</v>
      </c>
      <c r="M709" s="23">
        <v>196.4</v>
      </c>
      <c r="N709" s="23">
        <v>0</v>
      </c>
      <c r="O709" s="23">
        <v>115.6</v>
      </c>
      <c r="P709" s="23">
        <v>0</v>
      </c>
      <c r="Q709" s="23">
        <v>80.8</v>
      </c>
      <c r="R709" s="23">
        <v>0</v>
      </c>
      <c r="S709" s="23">
        <v>34.799999999999997</v>
      </c>
      <c r="T709" s="23">
        <v>0</v>
      </c>
    </row>
    <row r="710" spans="2:20" x14ac:dyDescent="0.25">
      <c r="B710" s="2">
        <v>45552</v>
      </c>
      <c r="C710" s="23">
        <v>0</v>
      </c>
      <c r="D710" s="23">
        <v>3398.7</v>
      </c>
      <c r="E710" s="23">
        <v>25.5</v>
      </c>
      <c r="F710" s="23">
        <v>1690.1</v>
      </c>
      <c r="G710" s="23">
        <v>0</v>
      </c>
      <c r="H710" s="23">
        <v>1708.6</v>
      </c>
      <c r="I710" s="23">
        <v>25.5</v>
      </c>
      <c r="J710" s="23">
        <v>-18.5</v>
      </c>
      <c r="K710" s="23">
        <v>-25.5</v>
      </c>
      <c r="L710" s="23">
        <v>14.1</v>
      </c>
      <c r="M710" s="23">
        <v>138.9</v>
      </c>
      <c r="N710" s="23">
        <v>30</v>
      </c>
      <c r="O710" s="23">
        <v>40.9</v>
      </c>
      <c r="P710" s="23">
        <v>0</v>
      </c>
      <c r="Q710" s="23">
        <v>98</v>
      </c>
      <c r="R710" s="23">
        <v>30</v>
      </c>
      <c r="S710" s="23">
        <v>-57.1</v>
      </c>
      <c r="T710" s="23">
        <v>-30</v>
      </c>
    </row>
    <row r="711" spans="2:20" ht="15.75" customHeight="1" x14ac:dyDescent="0.25">
      <c r="B711" s="2">
        <v>45553</v>
      </c>
    </row>
    <row r="712" spans="2:20" x14ac:dyDescent="0.25">
      <c r="B712" s="2">
        <v>45554</v>
      </c>
    </row>
    <row r="713" spans="2:20" ht="15.75" customHeight="1" x14ac:dyDescent="0.25">
      <c r="B713" s="2">
        <v>45555</v>
      </c>
    </row>
    <row r="714" spans="2:20" x14ac:dyDescent="0.25">
      <c r="B714" s="2">
        <v>45558</v>
      </c>
      <c r="C714" s="23">
        <v>368.5</v>
      </c>
      <c r="D714" s="23">
        <v>2558.3000000000002</v>
      </c>
      <c r="E714" s="23">
        <v>38</v>
      </c>
      <c r="F714" s="23">
        <v>829.1</v>
      </c>
      <c r="G714" s="23">
        <v>0</v>
      </c>
      <c r="H714" s="23">
        <v>1729.2</v>
      </c>
      <c r="I714" s="23">
        <v>38</v>
      </c>
      <c r="J714" s="23">
        <v>-900.1</v>
      </c>
      <c r="K714" s="23">
        <v>-38</v>
      </c>
      <c r="L714" s="23">
        <v>13.7</v>
      </c>
      <c r="M714" s="23">
        <v>177.2</v>
      </c>
      <c r="N714" s="23">
        <v>10</v>
      </c>
      <c r="O714" s="23">
        <v>75.2</v>
      </c>
      <c r="P714" s="23">
        <v>10</v>
      </c>
      <c r="Q714" s="23">
        <v>102</v>
      </c>
      <c r="R714" s="23">
        <v>0</v>
      </c>
      <c r="S714" s="23">
        <v>-26.8</v>
      </c>
      <c r="T714" s="23">
        <v>10</v>
      </c>
    </row>
    <row r="715" spans="2:20" ht="15.75" customHeight="1" x14ac:dyDescent="0.25">
      <c r="B715" s="2">
        <v>45559</v>
      </c>
      <c r="C715" s="23">
        <v>19.5</v>
      </c>
      <c r="D715" s="23">
        <v>3338</v>
      </c>
      <c r="E715" s="23">
        <v>166.4</v>
      </c>
      <c r="F715" s="23">
        <v>1425.7</v>
      </c>
      <c r="G715" s="23">
        <v>0</v>
      </c>
      <c r="H715" s="23">
        <v>1912.3</v>
      </c>
      <c r="I715" s="23">
        <v>166.4</v>
      </c>
      <c r="J715" s="23">
        <v>-486.6</v>
      </c>
      <c r="K715" s="23">
        <v>-166.4</v>
      </c>
      <c r="L715" s="23">
        <v>0</v>
      </c>
      <c r="M715" s="23">
        <v>177.7</v>
      </c>
      <c r="N715" s="23">
        <v>2.1940624999999998</v>
      </c>
      <c r="O715" s="23">
        <v>73.2</v>
      </c>
      <c r="P715" s="23">
        <v>0</v>
      </c>
      <c r="Q715" s="23">
        <v>104.5</v>
      </c>
      <c r="R715" s="23">
        <v>2.1940624999999998</v>
      </c>
      <c r="S715" s="23">
        <v>-31.3</v>
      </c>
      <c r="T715" s="23">
        <v>-2.1940624999999998</v>
      </c>
    </row>
    <row r="716" spans="2:20" x14ac:dyDescent="0.25">
      <c r="B716" s="2">
        <v>45560</v>
      </c>
      <c r="C716" s="23">
        <v>181.8</v>
      </c>
      <c r="D716" s="23">
        <v>7732.9</v>
      </c>
      <c r="E716" s="23">
        <v>358.2</v>
      </c>
      <c r="F716" s="23">
        <v>3730.5</v>
      </c>
      <c r="G716" s="23">
        <v>0</v>
      </c>
      <c r="H716" s="23">
        <v>4002.4</v>
      </c>
      <c r="I716" s="23">
        <v>358.2</v>
      </c>
      <c r="J716" s="23">
        <v>-271.89999999999998</v>
      </c>
      <c r="K716" s="23">
        <v>-358.2</v>
      </c>
      <c r="L716" s="23">
        <v>5.8</v>
      </c>
      <c r="M716" s="23">
        <v>476.2</v>
      </c>
      <c r="N716" s="23">
        <v>0</v>
      </c>
      <c r="O716" s="23">
        <v>217.1</v>
      </c>
      <c r="P716" s="23">
        <v>0</v>
      </c>
      <c r="Q716" s="23">
        <v>259.10000000000002</v>
      </c>
      <c r="R716" s="23">
        <v>0</v>
      </c>
      <c r="S716" s="23">
        <v>-42</v>
      </c>
      <c r="T716" s="23">
        <v>0</v>
      </c>
    </row>
    <row r="717" spans="2:20" ht="15.75" customHeight="1" x14ac:dyDescent="0.25">
      <c r="B717" s="2">
        <v>45561</v>
      </c>
      <c r="C717" s="23">
        <v>57.7</v>
      </c>
      <c r="D717" s="23">
        <v>962.6</v>
      </c>
      <c r="E717" s="23">
        <v>1433</v>
      </c>
      <c r="F717" s="23">
        <v>646.29999999999995</v>
      </c>
      <c r="G717" s="23">
        <v>0</v>
      </c>
      <c r="H717" s="23">
        <v>316.3</v>
      </c>
      <c r="I717" s="23">
        <v>1433</v>
      </c>
      <c r="J717" s="23">
        <v>330</v>
      </c>
      <c r="K717" s="23">
        <v>-1433</v>
      </c>
      <c r="L717" s="23">
        <v>8.4</v>
      </c>
      <c r="M717" s="23">
        <v>322</v>
      </c>
      <c r="N717" s="23">
        <v>16</v>
      </c>
      <c r="O717" s="23">
        <v>166.4</v>
      </c>
      <c r="P717" s="23">
        <v>16</v>
      </c>
      <c r="Q717" s="23">
        <v>155.6</v>
      </c>
      <c r="R717" s="23">
        <v>0</v>
      </c>
      <c r="S717" s="23">
        <v>10.8</v>
      </c>
      <c r="T717" s="23">
        <v>16</v>
      </c>
    </row>
    <row r="718" spans="2:20" x14ac:dyDescent="0.25">
      <c r="B718" s="2">
        <v>45562</v>
      </c>
      <c r="C718" s="23">
        <v>5</v>
      </c>
      <c r="D718" s="23">
        <v>1597.6</v>
      </c>
      <c r="E718" s="23">
        <v>272.7</v>
      </c>
      <c r="F718" s="23">
        <v>1021.9</v>
      </c>
      <c r="G718" s="23">
        <v>200</v>
      </c>
      <c r="H718" s="23">
        <v>575.70000000000005</v>
      </c>
      <c r="I718" s="23">
        <v>72.7</v>
      </c>
      <c r="J718" s="23">
        <v>446.2</v>
      </c>
      <c r="K718" s="23">
        <v>127.3</v>
      </c>
      <c r="L718" s="23">
        <v>19.5</v>
      </c>
      <c r="M718" s="23">
        <v>178.3</v>
      </c>
      <c r="N718" s="23">
        <v>11.2</v>
      </c>
      <c r="O718" s="23">
        <v>101.6</v>
      </c>
      <c r="P718" s="23">
        <v>11.2</v>
      </c>
      <c r="Q718" s="23">
        <v>76.7</v>
      </c>
      <c r="R718" s="23">
        <v>0</v>
      </c>
      <c r="S718" s="23">
        <v>24.9</v>
      </c>
      <c r="T718" s="23">
        <v>11.2</v>
      </c>
    </row>
    <row r="719" spans="2:20" ht="15.75" customHeight="1" x14ac:dyDescent="0.25">
      <c r="B719" s="2">
        <v>45565</v>
      </c>
      <c r="C719" s="23">
        <v>0</v>
      </c>
      <c r="D719" s="23">
        <v>806.85</v>
      </c>
      <c r="E719" s="23">
        <v>42.85</v>
      </c>
      <c r="F719" s="23">
        <v>484.7</v>
      </c>
      <c r="G719" s="23">
        <v>0</v>
      </c>
      <c r="H719" s="23">
        <v>322.14999999999998</v>
      </c>
      <c r="I719" s="23">
        <v>42.85</v>
      </c>
      <c r="J719" s="23">
        <v>162.55000000000001</v>
      </c>
      <c r="K719" s="23">
        <v>-42.85</v>
      </c>
      <c r="L719" s="23">
        <v>0</v>
      </c>
      <c r="M719" s="23">
        <v>283.00850000000003</v>
      </c>
      <c r="N719" s="23">
        <v>20.681124968999999</v>
      </c>
      <c r="O719" s="23">
        <v>56.3</v>
      </c>
      <c r="P719" s="23">
        <v>11.8</v>
      </c>
      <c r="Q719" s="23">
        <v>226.70849999999999</v>
      </c>
      <c r="R719" s="23">
        <v>8.881124969</v>
      </c>
      <c r="S719" s="23">
        <v>-170.4085</v>
      </c>
      <c r="T719" s="23">
        <v>2.9188750309999998</v>
      </c>
    </row>
    <row r="720" spans="2:20" x14ac:dyDescent="0.25">
      <c r="B720" s="2">
        <v>45566</v>
      </c>
      <c r="C720" s="23">
        <v>24.8</v>
      </c>
      <c r="D720" s="23">
        <v>2204.5</v>
      </c>
      <c r="E720" s="23">
        <v>107</v>
      </c>
      <c r="F720" s="23">
        <v>958.2</v>
      </c>
      <c r="G720" s="23">
        <v>0</v>
      </c>
      <c r="H720" s="23">
        <v>1246.3</v>
      </c>
      <c r="I720" s="23">
        <v>107</v>
      </c>
      <c r="J720" s="23">
        <v>-288.10000000000002</v>
      </c>
      <c r="K720" s="23">
        <v>-107</v>
      </c>
      <c r="L720" s="23">
        <v>42</v>
      </c>
      <c r="M720" s="23">
        <v>399.7</v>
      </c>
      <c r="N720" s="23">
        <v>58.5</v>
      </c>
      <c r="O720" s="23">
        <v>266.39999999999998</v>
      </c>
      <c r="P720" s="23">
        <v>40.5</v>
      </c>
      <c r="Q720" s="23">
        <v>133.30000000000001</v>
      </c>
      <c r="R720" s="23">
        <v>18</v>
      </c>
      <c r="S720" s="23">
        <v>133.1</v>
      </c>
      <c r="T720" s="23">
        <v>22.5</v>
      </c>
    </row>
    <row r="721" spans="2:20" ht="15.75" customHeight="1" x14ac:dyDescent="0.25">
      <c r="B721" s="2">
        <v>45567</v>
      </c>
      <c r="C721" s="23">
        <v>185.82</v>
      </c>
      <c r="D721" s="23">
        <v>4511.1000000000004</v>
      </c>
      <c r="E721" s="23">
        <v>355</v>
      </c>
      <c r="F721" s="23">
        <v>2393.6999999999998</v>
      </c>
      <c r="G721" s="23">
        <v>0</v>
      </c>
      <c r="H721" s="23">
        <v>2117.4</v>
      </c>
      <c r="I721" s="23">
        <v>355</v>
      </c>
      <c r="J721" s="23">
        <v>276.3</v>
      </c>
      <c r="K721" s="23">
        <v>-355</v>
      </c>
      <c r="L721" s="23">
        <v>22.6</v>
      </c>
      <c r="M721" s="23">
        <v>338.3</v>
      </c>
      <c r="N721" s="23">
        <v>0</v>
      </c>
      <c r="O721" s="23">
        <v>149.35</v>
      </c>
      <c r="P721" s="23">
        <v>0</v>
      </c>
      <c r="Q721" s="23">
        <v>188.95</v>
      </c>
      <c r="R721" s="23">
        <v>0</v>
      </c>
      <c r="S721" s="23">
        <v>-39.6</v>
      </c>
      <c r="T721" s="23">
        <v>0</v>
      </c>
    </row>
    <row r="722" spans="2:20" x14ac:dyDescent="0.25">
      <c r="B722" s="2">
        <v>45568</v>
      </c>
      <c r="C722" s="23">
        <v>22.93</v>
      </c>
      <c r="D722" s="23">
        <v>865.4</v>
      </c>
      <c r="E722" s="23">
        <v>189</v>
      </c>
      <c r="F722" s="23">
        <v>585.20000000000005</v>
      </c>
      <c r="G722" s="23">
        <v>0</v>
      </c>
      <c r="H722" s="23">
        <v>280.2</v>
      </c>
      <c r="I722" s="23">
        <v>189</v>
      </c>
      <c r="J722" s="23">
        <v>305</v>
      </c>
      <c r="K722" s="23">
        <v>-189</v>
      </c>
      <c r="L722" s="23">
        <v>0</v>
      </c>
      <c r="M722" s="23">
        <v>113.9</v>
      </c>
      <c r="N722" s="23">
        <v>0</v>
      </c>
      <c r="O722" s="23">
        <v>69.400000000000006</v>
      </c>
      <c r="P722" s="23">
        <v>0</v>
      </c>
      <c r="Q722" s="23">
        <v>44.5</v>
      </c>
      <c r="R722" s="23">
        <v>0</v>
      </c>
      <c r="S722" s="23">
        <v>24.9</v>
      </c>
      <c r="T722" s="23">
        <v>0</v>
      </c>
    </row>
    <row r="723" spans="2:20" ht="15.75" customHeight="1" x14ac:dyDescent="0.25">
      <c r="B723" s="2">
        <v>45569</v>
      </c>
      <c r="C723" s="23">
        <v>77.8</v>
      </c>
      <c r="D723" s="23">
        <v>2194.6999999999998</v>
      </c>
      <c r="E723" s="23">
        <v>130</v>
      </c>
      <c r="F723" s="23">
        <v>1178</v>
      </c>
      <c r="G723" s="23">
        <v>0</v>
      </c>
      <c r="H723" s="23">
        <v>1016.7</v>
      </c>
      <c r="I723" s="23">
        <v>130</v>
      </c>
      <c r="J723" s="23">
        <v>161.30000000000001</v>
      </c>
      <c r="K723" s="23">
        <v>-130</v>
      </c>
      <c r="L723" s="23">
        <v>22.94</v>
      </c>
      <c r="M723" s="23">
        <v>188.2</v>
      </c>
      <c r="N723" s="23">
        <v>5</v>
      </c>
      <c r="O723" s="23">
        <v>84.3</v>
      </c>
      <c r="P723" s="23">
        <v>0</v>
      </c>
      <c r="Q723" s="23">
        <v>103.9</v>
      </c>
      <c r="R723" s="23">
        <v>5</v>
      </c>
      <c r="S723" s="23">
        <v>-19.600000000000001</v>
      </c>
      <c r="T723" s="23">
        <v>-5</v>
      </c>
    </row>
    <row r="724" spans="2:20" x14ac:dyDescent="0.25">
      <c r="B724" s="2">
        <v>45572</v>
      </c>
      <c r="C724" s="23">
        <v>0</v>
      </c>
      <c r="D724" s="23">
        <v>2637.1</v>
      </c>
      <c r="E724" s="23">
        <v>38</v>
      </c>
      <c r="F724" s="23">
        <v>1670.8</v>
      </c>
      <c r="G724" s="23">
        <v>10</v>
      </c>
      <c r="H724" s="23">
        <v>966.3</v>
      </c>
      <c r="I724" s="23">
        <v>28</v>
      </c>
      <c r="J724" s="23">
        <v>704.5</v>
      </c>
      <c r="K724" s="23">
        <v>-18</v>
      </c>
      <c r="L724" s="23">
        <v>0</v>
      </c>
      <c r="M724" s="23">
        <v>227.75</v>
      </c>
      <c r="N724" s="23">
        <v>7</v>
      </c>
      <c r="O724" s="23">
        <v>104.8</v>
      </c>
      <c r="P724" s="23">
        <v>0</v>
      </c>
      <c r="Q724" s="23">
        <v>122.95</v>
      </c>
      <c r="R724" s="23">
        <v>7</v>
      </c>
      <c r="S724" s="23">
        <v>-18.149999999999999</v>
      </c>
      <c r="T724" s="23">
        <v>-7</v>
      </c>
    </row>
    <row r="725" spans="2:20" ht="15.75" customHeight="1" x14ac:dyDescent="0.25">
      <c r="B725" s="2">
        <v>45573</v>
      </c>
      <c r="C725" s="23">
        <v>382</v>
      </c>
      <c r="D725" s="23">
        <v>4865.9359809999996</v>
      </c>
      <c r="E725" s="23">
        <v>540</v>
      </c>
      <c r="F725" s="23">
        <v>2292.35</v>
      </c>
      <c r="G725" s="23">
        <v>50</v>
      </c>
      <c r="H725" s="23">
        <v>2573.5859810000002</v>
      </c>
      <c r="I725" s="23">
        <v>490</v>
      </c>
      <c r="J725" s="23">
        <v>-281.23598099999998</v>
      </c>
      <c r="K725" s="23">
        <v>-440</v>
      </c>
      <c r="L725" s="23">
        <v>7.3</v>
      </c>
      <c r="M725" s="23">
        <v>369.7</v>
      </c>
      <c r="N725" s="23">
        <v>3</v>
      </c>
      <c r="O725" s="23">
        <v>171.2</v>
      </c>
      <c r="P725" s="23">
        <v>0</v>
      </c>
      <c r="Q725" s="23">
        <v>198.5</v>
      </c>
      <c r="R725" s="23">
        <v>3</v>
      </c>
      <c r="S725" s="23">
        <v>-27.3</v>
      </c>
      <c r="T725" s="23">
        <v>-3</v>
      </c>
    </row>
    <row r="726" spans="2:20" x14ac:dyDescent="0.25">
      <c r="B726" s="2">
        <v>45574</v>
      </c>
      <c r="C726" s="23">
        <v>16.8</v>
      </c>
      <c r="D726" s="23">
        <v>7778.9</v>
      </c>
      <c r="E726" s="23">
        <v>86</v>
      </c>
      <c r="F726" s="23">
        <v>3915.1</v>
      </c>
      <c r="G726" s="23">
        <v>0</v>
      </c>
      <c r="H726" s="23">
        <v>3863.8</v>
      </c>
      <c r="I726" s="23">
        <v>86</v>
      </c>
      <c r="J726" s="23">
        <v>51.3</v>
      </c>
      <c r="K726" s="23">
        <v>-86</v>
      </c>
      <c r="L726" s="23">
        <v>28</v>
      </c>
      <c r="M726" s="23">
        <v>797.4</v>
      </c>
      <c r="N726" s="23">
        <v>71</v>
      </c>
      <c r="O726" s="23">
        <v>370.7</v>
      </c>
      <c r="P726" s="23">
        <v>0</v>
      </c>
      <c r="Q726" s="23">
        <v>426.7</v>
      </c>
      <c r="R726" s="23">
        <v>71</v>
      </c>
      <c r="S726" s="23">
        <v>-56</v>
      </c>
      <c r="T726" s="23">
        <v>-71</v>
      </c>
    </row>
    <row r="727" spans="2:20" ht="15.75" customHeight="1" x14ac:dyDescent="0.25">
      <c r="B727" s="2">
        <v>45575</v>
      </c>
      <c r="C727" s="23">
        <v>185.9</v>
      </c>
      <c r="D727" s="23">
        <v>2854.1511719</v>
      </c>
      <c r="E727" s="23">
        <v>120</v>
      </c>
      <c r="F727" s="23">
        <v>1720.6</v>
      </c>
      <c r="G727" s="23">
        <v>50</v>
      </c>
      <c r="H727" s="23">
        <v>1133.5511719000001</v>
      </c>
      <c r="I727" s="23">
        <v>70</v>
      </c>
      <c r="J727" s="23">
        <v>587.04882805</v>
      </c>
      <c r="K727" s="23">
        <v>-20</v>
      </c>
      <c r="L727" s="23">
        <v>12</v>
      </c>
      <c r="M727" s="23">
        <v>280.3</v>
      </c>
      <c r="N727" s="23">
        <v>31.329992669999999</v>
      </c>
      <c r="O727" s="23">
        <v>148.69999999999999</v>
      </c>
      <c r="P727" s="23">
        <v>0</v>
      </c>
      <c r="Q727" s="23">
        <v>131.6</v>
      </c>
      <c r="R727" s="23">
        <v>31.329992669999999</v>
      </c>
      <c r="S727" s="23">
        <v>17.100000000000001</v>
      </c>
      <c r="T727" s="23">
        <v>-31.329992669999999</v>
      </c>
    </row>
    <row r="728" spans="2:20" x14ac:dyDescent="0.25">
      <c r="B728" s="2">
        <v>45576</v>
      </c>
      <c r="C728" s="23">
        <v>0</v>
      </c>
      <c r="D728" s="23">
        <v>1291.0999999999999</v>
      </c>
      <c r="E728" s="23">
        <v>30</v>
      </c>
      <c r="F728" s="23">
        <v>1050.5999999999999</v>
      </c>
      <c r="G728" s="23">
        <v>0</v>
      </c>
      <c r="H728" s="23">
        <v>240.5</v>
      </c>
      <c r="I728" s="23">
        <v>30</v>
      </c>
      <c r="J728" s="23">
        <v>810.1</v>
      </c>
      <c r="K728" s="23">
        <v>-30</v>
      </c>
      <c r="L728" s="23">
        <v>23.45</v>
      </c>
      <c r="M728" s="23">
        <v>238.55</v>
      </c>
      <c r="N728" s="23">
        <v>24.2</v>
      </c>
      <c r="O728" s="23">
        <v>121.1</v>
      </c>
      <c r="P728" s="23">
        <v>5</v>
      </c>
      <c r="Q728" s="23">
        <v>117.45</v>
      </c>
      <c r="R728" s="23">
        <v>19.2</v>
      </c>
      <c r="S728" s="23">
        <v>3.65</v>
      </c>
      <c r="T728" s="23">
        <v>-14.2</v>
      </c>
    </row>
    <row r="729" spans="2:20" ht="15.75" customHeight="1" x14ac:dyDescent="0.25">
      <c r="B729" s="2">
        <v>45579</v>
      </c>
      <c r="C729" s="23">
        <v>0</v>
      </c>
      <c r="D729" s="23">
        <v>0</v>
      </c>
      <c r="E729" s="23">
        <v>437</v>
      </c>
      <c r="F729" s="23">
        <v>0</v>
      </c>
      <c r="G729" s="23">
        <v>0</v>
      </c>
      <c r="H729" s="23">
        <v>0</v>
      </c>
      <c r="I729" s="23">
        <v>437</v>
      </c>
      <c r="J729" s="23">
        <v>0</v>
      </c>
      <c r="K729" s="23">
        <v>-437</v>
      </c>
      <c r="L729" s="23">
        <v>3.4</v>
      </c>
      <c r="M729" s="23">
        <v>137.19999999999999</v>
      </c>
      <c r="N729" s="23">
        <v>0</v>
      </c>
      <c r="O729" s="23">
        <v>68.8</v>
      </c>
      <c r="P729" s="23">
        <v>0</v>
      </c>
      <c r="Q729" s="23">
        <v>68.400000000000006</v>
      </c>
      <c r="R729" s="23">
        <v>0</v>
      </c>
      <c r="S729" s="23">
        <v>0.4</v>
      </c>
      <c r="T729" s="23">
        <v>0</v>
      </c>
    </row>
    <row r="730" spans="2:20" x14ac:dyDescent="0.25">
      <c r="B730" s="2">
        <v>45580</v>
      </c>
      <c r="C730" s="23">
        <v>14.8</v>
      </c>
      <c r="D730" s="23">
        <v>1164.9000000000001</v>
      </c>
      <c r="E730" s="23">
        <v>51.967677934000001</v>
      </c>
      <c r="F730" s="23">
        <v>146.1</v>
      </c>
      <c r="G730" s="23">
        <v>0</v>
      </c>
      <c r="H730" s="23">
        <v>1018.8</v>
      </c>
      <c r="I730" s="23">
        <v>51.967677934000001</v>
      </c>
      <c r="J730" s="23">
        <v>-872.7</v>
      </c>
      <c r="K730" s="23">
        <v>-51.967677930000001</v>
      </c>
      <c r="L730" s="23">
        <v>53</v>
      </c>
      <c r="M730" s="23">
        <v>337.4</v>
      </c>
      <c r="N730" s="23">
        <v>0</v>
      </c>
      <c r="O730" s="23">
        <v>150.80000000000001</v>
      </c>
      <c r="P730" s="23">
        <v>0</v>
      </c>
      <c r="Q730" s="23">
        <v>186.6</v>
      </c>
      <c r="R730" s="23">
        <v>0</v>
      </c>
      <c r="S730" s="23">
        <v>-35.799999999999997</v>
      </c>
      <c r="T730" s="23">
        <v>0</v>
      </c>
    </row>
    <row r="731" spans="2:20" ht="15.75" customHeight="1" x14ac:dyDescent="0.25">
      <c r="B731" s="2">
        <v>45581</v>
      </c>
      <c r="C731" s="23">
        <v>51.3</v>
      </c>
      <c r="D731" s="23">
        <v>5966.0348439999998</v>
      </c>
      <c r="E731" s="23">
        <v>137</v>
      </c>
      <c r="F731" s="23">
        <v>2275.5</v>
      </c>
      <c r="G731" s="23">
        <v>0</v>
      </c>
      <c r="H731" s="23">
        <v>3690.5348439999998</v>
      </c>
      <c r="I731" s="23">
        <v>137</v>
      </c>
      <c r="J731" s="23">
        <v>-1415.034844</v>
      </c>
      <c r="K731" s="23">
        <v>-137</v>
      </c>
      <c r="L731" s="23">
        <v>32.4</v>
      </c>
      <c r="M731" s="23">
        <v>407.65</v>
      </c>
      <c r="N731" s="23">
        <v>6</v>
      </c>
      <c r="O731" s="23">
        <v>146.80000000000001</v>
      </c>
      <c r="P731" s="23">
        <v>0</v>
      </c>
      <c r="Q731" s="23">
        <v>260.85000000000002</v>
      </c>
      <c r="R731" s="23">
        <v>6</v>
      </c>
      <c r="S731" s="23">
        <v>-114.05</v>
      </c>
      <c r="T731" s="23">
        <v>-6</v>
      </c>
    </row>
    <row r="732" spans="2:20" x14ac:dyDescent="0.25">
      <c r="B732" s="2">
        <v>45582</v>
      </c>
      <c r="C732" s="23">
        <v>16.7</v>
      </c>
      <c r="D732" s="23">
        <v>8096.2</v>
      </c>
      <c r="E732" s="23">
        <v>139.6</v>
      </c>
      <c r="F732" s="23">
        <v>4051.2</v>
      </c>
      <c r="G732" s="23">
        <v>33.6</v>
      </c>
      <c r="H732" s="23">
        <v>4045</v>
      </c>
      <c r="I732" s="23">
        <v>106</v>
      </c>
      <c r="J732" s="23">
        <v>6.2</v>
      </c>
      <c r="K732" s="23">
        <v>-72.400000000000006</v>
      </c>
      <c r="L732" s="23">
        <v>27.8</v>
      </c>
      <c r="M732" s="23">
        <v>153.05000000000001</v>
      </c>
      <c r="N732" s="23">
        <v>0.45</v>
      </c>
      <c r="O732" s="23">
        <v>37.549999999999997</v>
      </c>
      <c r="P732" s="23">
        <v>0.45</v>
      </c>
      <c r="Q732" s="23">
        <v>115.5</v>
      </c>
      <c r="R732" s="23">
        <v>0</v>
      </c>
      <c r="S732" s="23">
        <v>-77.95</v>
      </c>
      <c r="T732" s="23">
        <v>0.45</v>
      </c>
    </row>
    <row r="733" spans="2:20" ht="15.75" customHeight="1" x14ac:dyDescent="0.25">
      <c r="B733" s="2">
        <v>45583</v>
      </c>
      <c r="C733" s="23">
        <v>1300</v>
      </c>
      <c r="D733" s="23">
        <v>3753.6</v>
      </c>
      <c r="E733" s="23">
        <v>127</v>
      </c>
      <c r="F733" s="23">
        <v>3249.6</v>
      </c>
      <c r="G733" s="23">
        <v>0</v>
      </c>
      <c r="H733" s="23">
        <v>504</v>
      </c>
      <c r="I733" s="23">
        <v>127</v>
      </c>
      <c r="J733" s="23">
        <v>2745.6</v>
      </c>
      <c r="K733" s="23">
        <v>-127</v>
      </c>
      <c r="L733" s="23">
        <v>0</v>
      </c>
      <c r="M733" s="23">
        <v>246.4</v>
      </c>
      <c r="N733" s="23">
        <v>17.053000000000001</v>
      </c>
      <c r="O733" s="23">
        <v>193.7</v>
      </c>
      <c r="P733" s="23">
        <v>15</v>
      </c>
      <c r="Q733" s="23">
        <v>52.7</v>
      </c>
      <c r="R733" s="23">
        <v>2.0529999999999999</v>
      </c>
      <c r="S733" s="23">
        <v>141</v>
      </c>
      <c r="T733" s="23">
        <v>12.946999999999999</v>
      </c>
    </row>
    <row r="734" spans="2:20" x14ac:dyDescent="0.25">
      <c r="B734" s="2">
        <v>45586</v>
      </c>
      <c r="C734" s="23">
        <v>20.2</v>
      </c>
      <c r="D734" s="23">
        <v>323.39999999999998</v>
      </c>
      <c r="E734" s="23">
        <v>867</v>
      </c>
      <c r="F734" s="23">
        <v>198.75</v>
      </c>
      <c r="G734" s="23">
        <v>0</v>
      </c>
      <c r="H734" s="23">
        <v>124.65</v>
      </c>
      <c r="I734" s="23">
        <v>867</v>
      </c>
      <c r="J734" s="23">
        <v>74.099999999999994</v>
      </c>
      <c r="K734" s="23">
        <v>-867</v>
      </c>
      <c r="L734" s="23">
        <v>9</v>
      </c>
      <c r="M734" s="23">
        <v>182.35</v>
      </c>
      <c r="N734" s="23">
        <v>50</v>
      </c>
      <c r="O734" s="23">
        <v>123.05</v>
      </c>
      <c r="P734" s="23">
        <v>20</v>
      </c>
      <c r="Q734" s="23">
        <v>59.3</v>
      </c>
      <c r="R734" s="23">
        <v>30</v>
      </c>
      <c r="S734" s="23">
        <v>63.75</v>
      </c>
      <c r="T734" s="23">
        <v>-10</v>
      </c>
    </row>
    <row r="735" spans="2:20" ht="15.75" customHeight="1" x14ac:dyDescent="0.25">
      <c r="B735" s="2">
        <v>45587</v>
      </c>
      <c r="C735" s="23">
        <v>0</v>
      </c>
      <c r="D735" s="23">
        <v>5066.3</v>
      </c>
      <c r="E735" s="23">
        <v>252</v>
      </c>
      <c r="F735" s="23">
        <v>3562.6</v>
      </c>
      <c r="G735" s="23">
        <v>0</v>
      </c>
      <c r="H735" s="23">
        <v>1503.7</v>
      </c>
      <c r="I735" s="23">
        <v>252</v>
      </c>
      <c r="J735" s="23">
        <v>2058.9</v>
      </c>
      <c r="K735" s="23">
        <v>-252</v>
      </c>
      <c r="L735" s="23">
        <v>2.2999999999999998</v>
      </c>
      <c r="M735" s="23">
        <v>271.85000000000002</v>
      </c>
      <c r="N735" s="23">
        <v>29.25</v>
      </c>
      <c r="O735" s="23">
        <v>144.55000000000001</v>
      </c>
      <c r="P735" s="23">
        <v>0</v>
      </c>
      <c r="Q735" s="23">
        <v>127.3</v>
      </c>
      <c r="R735" s="23">
        <v>29.25</v>
      </c>
      <c r="S735" s="23">
        <v>17.25</v>
      </c>
      <c r="T735" s="23">
        <v>-29.25</v>
      </c>
    </row>
    <row r="736" spans="2:20" x14ac:dyDescent="0.25">
      <c r="B736" s="2">
        <v>45588</v>
      </c>
      <c r="C736" s="23">
        <v>0</v>
      </c>
      <c r="D736" s="23">
        <v>1320.9</v>
      </c>
      <c r="E736" s="23">
        <v>152</v>
      </c>
      <c r="F736" s="23">
        <v>553.6</v>
      </c>
      <c r="G736" s="23">
        <v>39</v>
      </c>
      <c r="H736" s="23">
        <v>767.3</v>
      </c>
      <c r="I736" s="23">
        <v>113</v>
      </c>
      <c r="J736" s="23">
        <v>-213.7</v>
      </c>
      <c r="K736" s="23">
        <v>-74</v>
      </c>
      <c r="L736" s="23">
        <v>0</v>
      </c>
      <c r="M736" s="23">
        <v>273.27</v>
      </c>
      <c r="N736" s="23">
        <v>41.8</v>
      </c>
      <c r="O736" s="23">
        <v>116.8</v>
      </c>
      <c r="P736" s="23">
        <v>20</v>
      </c>
      <c r="Q736" s="23">
        <v>156.47</v>
      </c>
      <c r="R736" s="23">
        <v>21.8</v>
      </c>
      <c r="S736" s="23">
        <v>-39.67</v>
      </c>
      <c r="T736" s="23">
        <v>-1.8</v>
      </c>
    </row>
    <row r="737" spans="2:20" ht="15.75" customHeight="1" x14ac:dyDescent="0.25">
      <c r="B737" s="2">
        <v>45589</v>
      </c>
      <c r="C737" s="23">
        <v>99.6</v>
      </c>
      <c r="D737" s="23">
        <v>1737.3</v>
      </c>
      <c r="E737" s="23">
        <v>525.5</v>
      </c>
      <c r="F737" s="23">
        <v>970.5</v>
      </c>
      <c r="G737" s="23">
        <v>0</v>
      </c>
      <c r="H737" s="23">
        <v>766.8</v>
      </c>
      <c r="I737" s="23">
        <v>525.5</v>
      </c>
      <c r="J737" s="23">
        <v>203.7</v>
      </c>
      <c r="K737" s="23">
        <v>-525.5</v>
      </c>
      <c r="L737" s="23">
        <v>8.8000000000000007</v>
      </c>
      <c r="M737" s="23">
        <v>394.06123765000001</v>
      </c>
      <c r="N737" s="23">
        <v>93.3</v>
      </c>
      <c r="O737" s="23">
        <v>147.05561882999999</v>
      </c>
      <c r="P737" s="23">
        <v>73.5</v>
      </c>
      <c r="Q737" s="23">
        <v>247.00561883</v>
      </c>
      <c r="R737" s="23">
        <v>19.8</v>
      </c>
      <c r="S737" s="23">
        <v>-99.95</v>
      </c>
      <c r="T737" s="23">
        <v>53.7</v>
      </c>
    </row>
    <row r="738" spans="2:20" x14ac:dyDescent="0.25">
      <c r="B738" s="2">
        <v>45590</v>
      </c>
      <c r="C738" s="23">
        <v>0</v>
      </c>
      <c r="D738" s="23">
        <v>2257.1999999999998</v>
      </c>
      <c r="E738" s="23">
        <v>540</v>
      </c>
      <c r="F738" s="23">
        <v>902.8</v>
      </c>
      <c r="G738" s="23">
        <v>0</v>
      </c>
      <c r="H738" s="23">
        <v>1354.4</v>
      </c>
      <c r="I738" s="23">
        <v>540</v>
      </c>
      <c r="J738" s="23">
        <v>-451.6</v>
      </c>
      <c r="K738" s="23">
        <v>-540</v>
      </c>
      <c r="L738" s="23">
        <v>39.369999999999997</v>
      </c>
      <c r="M738" s="23">
        <v>296.27</v>
      </c>
      <c r="N738" s="23">
        <v>127.9</v>
      </c>
      <c r="O738" s="23">
        <v>162.12</v>
      </c>
      <c r="P738" s="23">
        <v>36</v>
      </c>
      <c r="Q738" s="23">
        <v>134.15</v>
      </c>
      <c r="R738" s="23">
        <v>91.9</v>
      </c>
      <c r="S738" s="23">
        <v>27.97</v>
      </c>
      <c r="T738" s="23">
        <v>-55.9</v>
      </c>
    </row>
    <row r="739" spans="2:20" ht="15.75" customHeight="1" x14ac:dyDescent="0.25">
      <c r="B739" s="2">
        <v>45593</v>
      </c>
      <c r="C739" s="23">
        <v>0</v>
      </c>
      <c r="D739" s="23">
        <v>1436.1</v>
      </c>
      <c r="E739" s="23">
        <v>339.26869362999997</v>
      </c>
      <c r="F739" s="23">
        <v>734.4</v>
      </c>
      <c r="G739" s="23">
        <v>0</v>
      </c>
      <c r="H739" s="23">
        <v>701.7</v>
      </c>
      <c r="I739" s="23">
        <v>339.26869362999997</v>
      </c>
      <c r="J739" s="23">
        <v>32.700000000000003</v>
      </c>
      <c r="K739" s="23">
        <v>-339.26869360000001</v>
      </c>
      <c r="L739" s="23">
        <v>10.9</v>
      </c>
      <c r="M739" s="23">
        <v>174.6</v>
      </c>
      <c r="N739" s="23">
        <v>0</v>
      </c>
      <c r="O739" s="23">
        <v>89.1</v>
      </c>
      <c r="P739" s="23">
        <v>0</v>
      </c>
      <c r="Q739" s="23">
        <v>85.5</v>
      </c>
      <c r="R739" s="23">
        <v>0</v>
      </c>
      <c r="S739" s="23">
        <v>3.6</v>
      </c>
      <c r="T739" s="23">
        <v>0</v>
      </c>
    </row>
    <row r="740" spans="2:20" x14ac:dyDescent="0.25">
      <c r="B740" s="2">
        <v>45594</v>
      </c>
      <c r="C740" s="23">
        <v>0</v>
      </c>
      <c r="D740" s="23">
        <v>4174.3500000000004</v>
      </c>
      <c r="E740" s="23">
        <v>2089.663</v>
      </c>
      <c r="F740" s="23">
        <v>2823.45</v>
      </c>
      <c r="G740" s="23">
        <v>429</v>
      </c>
      <c r="H740" s="23">
        <v>1350.9</v>
      </c>
      <c r="I740" s="23">
        <v>1660.663</v>
      </c>
      <c r="J740" s="23">
        <v>1472.55</v>
      </c>
      <c r="K740" s="23">
        <v>-1231.663</v>
      </c>
      <c r="L740" s="23">
        <v>0</v>
      </c>
      <c r="M740" s="23">
        <v>504.42</v>
      </c>
      <c r="N740" s="23">
        <v>75.8703</v>
      </c>
      <c r="O740" s="23">
        <v>176.22</v>
      </c>
      <c r="P740" s="23">
        <v>8</v>
      </c>
      <c r="Q740" s="23">
        <v>328.2</v>
      </c>
      <c r="R740" s="23">
        <v>67.8703</v>
      </c>
      <c r="S740" s="23">
        <v>-151.97999999999999</v>
      </c>
      <c r="T740" s="23">
        <v>-59.8703</v>
      </c>
    </row>
    <row r="741" spans="2:20" ht="15.75" customHeight="1" x14ac:dyDescent="0.25">
      <c r="B741" s="2">
        <v>45595</v>
      </c>
      <c r="C741" s="23">
        <v>1650</v>
      </c>
      <c r="D741" s="23">
        <v>1507.6</v>
      </c>
      <c r="E741" s="23">
        <v>738.79499999999996</v>
      </c>
      <c r="F741" s="23">
        <v>1122</v>
      </c>
      <c r="G741" s="23">
        <v>0</v>
      </c>
      <c r="H741" s="23">
        <v>385.6</v>
      </c>
      <c r="I741" s="23">
        <v>738.79499999999996</v>
      </c>
      <c r="J741" s="23">
        <v>736.4</v>
      </c>
      <c r="K741" s="23">
        <v>-738.79499999999996</v>
      </c>
      <c r="L741" s="23">
        <v>5.14</v>
      </c>
      <c r="M741" s="23">
        <v>496.3</v>
      </c>
      <c r="N741" s="23">
        <v>4.4932444050000004</v>
      </c>
      <c r="O741" s="23">
        <v>277.3</v>
      </c>
      <c r="P741" s="23">
        <v>2.5</v>
      </c>
      <c r="Q741" s="23">
        <v>219</v>
      </c>
      <c r="R741" s="23">
        <v>1.993244405</v>
      </c>
      <c r="S741" s="23">
        <v>58.3</v>
      </c>
      <c r="T741" s="23">
        <v>0.506755595</v>
      </c>
    </row>
    <row r="742" spans="2:20" x14ac:dyDescent="0.25">
      <c r="B742" s="2">
        <v>45596</v>
      </c>
    </row>
    <row r="743" spans="2:20" ht="15.75" customHeight="1" x14ac:dyDescent="0.25">
      <c r="B743" s="2">
        <v>45597</v>
      </c>
    </row>
    <row r="744" spans="2:20" x14ac:dyDescent="0.25">
      <c r="B744" s="2">
        <v>45600</v>
      </c>
      <c r="C744" s="23">
        <v>0</v>
      </c>
      <c r="D744" s="23">
        <v>1845.4</v>
      </c>
      <c r="E744" s="23">
        <v>759</v>
      </c>
      <c r="F744" s="23">
        <v>1388.75</v>
      </c>
      <c r="G744" s="23">
        <v>164</v>
      </c>
      <c r="H744" s="23">
        <v>456.65</v>
      </c>
      <c r="I744" s="23">
        <v>595</v>
      </c>
      <c r="J744" s="23">
        <v>932.1</v>
      </c>
      <c r="K744" s="23">
        <v>-431</v>
      </c>
      <c r="L744" s="23">
        <v>8.4</v>
      </c>
      <c r="M744" s="23">
        <v>236.85</v>
      </c>
      <c r="N744" s="23">
        <v>20.41</v>
      </c>
      <c r="O744" s="23">
        <v>123</v>
      </c>
      <c r="P744" s="23">
        <v>20</v>
      </c>
      <c r="Q744" s="23">
        <v>113.85</v>
      </c>
      <c r="R744" s="23">
        <v>0.41</v>
      </c>
      <c r="S744" s="23">
        <v>9.15</v>
      </c>
      <c r="T744" s="23">
        <v>19.59</v>
      </c>
    </row>
    <row r="745" spans="2:20" ht="15.75" customHeight="1" x14ac:dyDescent="0.25">
      <c r="B745" s="2">
        <v>45601</v>
      </c>
      <c r="C745" s="23">
        <v>47.1</v>
      </c>
      <c r="D745" s="23">
        <v>1409.3</v>
      </c>
      <c r="E745" s="23">
        <v>30.759061200000001</v>
      </c>
      <c r="F745" s="23">
        <v>365.5</v>
      </c>
      <c r="G745" s="23">
        <v>20</v>
      </c>
      <c r="H745" s="23">
        <v>1043.8</v>
      </c>
      <c r="I745" s="23">
        <v>10.7590612</v>
      </c>
      <c r="J745" s="23">
        <v>-678.3</v>
      </c>
      <c r="K745" s="23">
        <v>9.2409388000000003</v>
      </c>
      <c r="L745" s="23">
        <v>37.299999999999997</v>
      </c>
      <c r="M745" s="23">
        <v>59.6</v>
      </c>
      <c r="N745" s="23">
        <v>0</v>
      </c>
      <c r="O745" s="23">
        <v>35.4</v>
      </c>
      <c r="P745" s="23">
        <v>0</v>
      </c>
      <c r="Q745" s="23">
        <v>24.2</v>
      </c>
      <c r="R745" s="23">
        <v>0</v>
      </c>
      <c r="S745" s="23">
        <v>11.2</v>
      </c>
      <c r="T745" s="23">
        <v>0</v>
      </c>
    </row>
    <row r="746" spans="2:20" x14ac:dyDescent="0.25">
      <c r="B746" s="2">
        <v>45602</v>
      </c>
      <c r="C746" s="23">
        <v>269.5</v>
      </c>
      <c r="D746" s="23">
        <v>6064.2066860000004</v>
      </c>
      <c r="E746" s="23">
        <v>81.5</v>
      </c>
      <c r="F746" s="23">
        <v>4336.1283430000003</v>
      </c>
      <c r="G746" s="23">
        <v>20</v>
      </c>
      <c r="H746" s="23">
        <v>1728.0783429999999</v>
      </c>
      <c r="I746" s="23">
        <v>61.5</v>
      </c>
      <c r="J746" s="23">
        <v>2608.0500000000002</v>
      </c>
      <c r="K746" s="23">
        <v>-41.5</v>
      </c>
      <c r="L746" s="23">
        <v>6.6</v>
      </c>
      <c r="M746" s="23">
        <v>871.87245693</v>
      </c>
      <c r="N746" s="23">
        <v>72</v>
      </c>
      <c r="O746" s="23">
        <v>526.95511347000001</v>
      </c>
      <c r="P746" s="23">
        <v>33</v>
      </c>
      <c r="Q746" s="23">
        <v>344.91734346999999</v>
      </c>
      <c r="R746" s="23">
        <v>39</v>
      </c>
      <c r="S746" s="23">
        <v>182.03776999999999</v>
      </c>
      <c r="T746" s="23">
        <v>-6</v>
      </c>
    </row>
    <row r="747" spans="2:20" ht="15.75" customHeight="1" x14ac:dyDescent="0.25">
      <c r="B747" s="2">
        <v>45603</v>
      </c>
      <c r="C747" s="23">
        <v>369</v>
      </c>
      <c r="D747" s="23">
        <v>3734.7</v>
      </c>
      <c r="E747" s="23">
        <v>364.2</v>
      </c>
      <c r="F747" s="23">
        <v>1326.4</v>
      </c>
      <c r="G747" s="23">
        <v>0</v>
      </c>
      <c r="H747" s="23">
        <v>2408.3000000000002</v>
      </c>
      <c r="I747" s="23">
        <v>364.2</v>
      </c>
      <c r="J747" s="23">
        <v>-1081.9000000000001</v>
      </c>
      <c r="K747" s="23">
        <v>-364.2</v>
      </c>
      <c r="L747" s="23">
        <v>16.399999999999999</v>
      </c>
      <c r="M747" s="23">
        <v>335.18</v>
      </c>
      <c r="N747" s="23">
        <v>10</v>
      </c>
      <c r="O747" s="23">
        <v>222.55</v>
      </c>
      <c r="P747" s="23">
        <v>0</v>
      </c>
      <c r="Q747" s="23">
        <v>112.63</v>
      </c>
      <c r="R747" s="23">
        <v>10</v>
      </c>
      <c r="S747" s="23">
        <v>109.92</v>
      </c>
      <c r="T747" s="23">
        <v>-10</v>
      </c>
    </row>
    <row r="748" spans="2:20" x14ac:dyDescent="0.25">
      <c r="B748" s="2">
        <v>45604</v>
      </c>
      <c r="C748" s="23">
        <v>414.6</v>
      </c>
      <c r="D748" s="23">
        <v>3661.5</v>
      </c>
      <c r="E748" s="23">
        <v>457</v>
      </c>
      <c r="F748" s="23">
        <v>2068.1</v>
      </c>
      <c r="G748" s="23">
        <v>30</v>
      </c>
      <c r="H748" s="23">
        <v>1593.4</v>
      </c>
      <c r="I748" s="23">
        <v>427</v>
      </c>
      <c r="J748" s="23">
        <v>474.7</v>
      </c>
      <c r="K748" s="23">
        <v>-397</v>
      </c>
      <c r="L748" s="23">
        <v>8.5</v>
      </c>
      <c r="M748" s="23">
        <v>357.05</v>
      </c>
      <c r="N748" s="23">
        <v>5</v>
      </c>
      <c r="O748" s="23">
        <v>147.71</v>
      </c>
      <c r="P748" s="23">
        <v>5</v>
      </c>
      <c r="Q748" s="23">
        <v>209.34</v>
      </c>
      <c r="R748" s="23">
        <v>0</v>
      </c>
      <c r="S748" s="23">
        <v>-61.63</v>
      </c>
      <c r="T748" s="23">
        <v>5</v>
      </c>
    </row>
    <row r="749" spans="2:20" ht="15.75" customHeight="1" x14ac:dyDescent="0.25">
      <c r="B749" s="2">
        <v>45607</v>
      </c>
      <c r="C749" s="23">
        <v>0</v>
      </c>
      <c r="D749" s="23">
        <v>747.5</v>
      </c>
      <c r="E749" s="23">
        <v>256.5</v>
      </c>
      <c r="F749" s="23">
        <v>241.4</v>
      </c>
      <c r="G749" s="23">
        <v>0</v>
      </c>
      <c r="H749" s="23">
        <v>506.1</v>
      </c>
      <c r="I749" s="23">
        <v>256.5</v>
      </c>
      <c r="J749" s="23">
        <v>-264.7</v>
      </c>
      <c r="K749" s="23">
        <v>-256.5</v>
      </c>
      <c r="L749" s="23">
        <v>0</v>
      </c>
      <c r="M749" s="23">
        <v>50.1</v>
      </c>
      <c r="N749" s="23">
        <v>0</v>
      </c>
      <c r="O749" s="23">
        <v>21.8</v>
      </c>
      <c r="P749" s="23">
        <v>0</v>
      </c>
      <c r="Q749" s="23">
        <v>28.3</v>
      </c>
      <c r="R749" s="23">
        <v>0</v>
      </c>
      <c r="S749" s="23">
        <v>-6.5</v>
      </c>
      <c r="T749" s="23">
        <v>0</v>
      </c>
    </row>
    <row r="750" spans="2:20" x14ac:dyDescent="0.25">
      <c r="B750" s="2">
        <v>45608</v>
      </c>
      <c r="C750" s="23">
        <v>51</v>
      </c>
      <c r="D750" s="23">
        <v>3173.4</v>
      </c>
      <c r="E750" s="23">
        <v>708</v>
      </c>
      <c r="F750" s="23">
        <v>1414.5</v>
      </c>
      <c r="G750" s="23">
        <v>125</v>
      </c>
      <c r="H750" s="23">
        <v>1758.9</v>
      </c>
      <c r="I750" s="23">
        <v>583</v>
      </c>
      <c r="J750" s="23">
        <v>-344.4</v>
      </c>
      <c r="K750" s="23">
        <v>-458</v>
      </c>
      <c r="L750" s="23">
        <v>10</v>
      </c>
      <c r="M750" s="23">
        <v>251.1</v>
      </c>
      <c r="N750" s="23">
        <v>6</v>
      </c>
      <c r="O750" s="23">
        <v>122.3</v>
      </c>
      <c r="P750" s="23">
        <v>6</v>
      </c>
      <c r="Q750" s="23">
        <v>128.80000000000001</v>
      </c>
      <c r="R750" s="23">
        <v>0</v>
      </c>
      <c r="S750" s="23">
        <v>-6.5</v>
      </c>
      <c r="T750" s="23">
        <v>6</v>
      </c>
    </row>
    <row r="751" spans="2:20" ht="15.75" customHeight="1" x14ac:dyDescent="0.25">
      <c r="B751" s="2">
        <v>45609</v>
      </c>
      <c r="C751" s="23">
        <v>120.95</v>
      </c>
      <c r="D751" s="23">
        <v>3632.14</v>
      </c>
      <c r="E751" s="23">
        <v>698.38</v>
      </c>
      <c r="F751" s="23">
        <v>1801.68</v>
      </c>
      <c r="G751" s="23">
        <v>50</v>
      </c>
      <c r="H751" s="23">
        <v>1830.46</v>
      </c>
      <c r="I751" s="23">
        <v>648.38</v>
      </c>
      <c r="J751" s="23">
        <v>-28.78</v>
      </c>
      <c r="K751" s="23">
        <v>-598.38</v>
      </c>
      <c r="L751" s="23">
        <v>30.8</v>
      </c>
      <c r="M751" s="23">
        <v>372.58</v>
      </c>
      <c r="N751" s="23">
        <v>0</v>
      </c>
      <c r="O751" s="23">
        <v>219.98</v>
      </c>
      <c r="P751" s="23">
        <v>0</v>
      </c>
      <c r="Q751" s="23">
        <v>152.6</v>
      </c>
      <c r="R751" s="23">
        <v>0</v>
      </c>
      <c r="S751" s="23">
        <v>67.38</v>
      </c>
      <c r="T751" s="23">
        <v>0</v>
      </c>
    </row>
    <row r="752" spans="2:20" x14ac:dyDescent="0.25">
      <c r="B752" s="2">
        <v>45610</v>
      </c>
      <c r="C752" s="23">
        <v>0</v>
      </c>
      <c r="D752" s="23">
        <v>2303.1999999999998</v>
      </c>
      <c r="E752" s="23">
        <v>654.95000000000005</v>
      </c>
      <c r="F752" s="23">
        <v>1124.5</v>
      </c>
      <c r="G752" s="23">
        <v>0</v>
      </c>
      <c r="H752" s="23">
        <v>1178.7</v>
      </c>
      <c r="I752" s="23">
        <v>654.95000000000005</v>
      </c>
      <c r="J752" s="23">
        <v>-54.2</v>
      </c>
      <c r="K752" s="23">
        <v>-654.95000000000005</v>
      </c>
      <c r="L752" s="23">
        <v>0</v>
      </c>
      <c r="M752" s="23">
        <v>162.69999999999999</v>
      </c>
      <c r="N752" s="23">
        <v>54</v>
      </c>
      <c r="O752" s="23">
        <v>126.2</v>
      </c>
      <c r="P752" s="23">
        <v>0</v>
      </c>
      <c r="Q752" s="23">
        <v>36.5</v>
      </c>
      <c r="R752" s="23">
        <v>54</v>
      </c>
      <c r="S752" s="23">
        <v>89.7</v>
      </c>
      <c r="T752" s="23">
        <v>-54</v>
      </c>
    </row>
    <row r="753" spans="2:20" ht="15.75" customHeight="1" x14ac:dyDescent="0.25">
      <c r="B753" s="2">
        <v>45611</v>
      </c>
      <c r="C753" s="23">
        <v>0</v>
      </c>
      <c r="D753" s="23">
        <v>1686.6</v>
      </c>
      <c r="E753" s="23">
        <v>215</v>
      </c>
      <c r="F753" s="23">
        <v>893.9</v>
      </c>
      <c r="G753" s="23">
        <v>0</v>
      </c>
      <c r="H753" s="23">
        <v>792.7</v>
      </c>
      <c r="I753" s="23">
        <v>215</v>
      </c>
      <c r="J753" s="23">
        <v>101.2</v>
      </c>
      <c r="K753" s="23">
        <v>-215</v>
      </c>
      <c r="L753" s="23">
        <v>13</v>
      </c>
      <c r="M753" s="23">
        <v>213.94</v>
      </c>
      <c r="N753" s="23">
        <v>0</v>
      </c>
      <c r="O753" s="23">
        <v>122.2</v>
      </c>
      <c r="P753" s="23">
        <v>0</v>
      </c>
      <c r="Q753" s="23">
        <v>91.74</v>
      </c>
      <c r="R753" s="23">
        <v>0</v>
      </c>
      <c r="S753" s="23">
        <v>30.46</v>
      </c>
      <c r="T753" s="23">
        <v>0</v>
      </c>
    </row>
    <row r="754" spans="2:20" x14ac:dyDescent="0.25">
      <c r="B754" s="2">
        <v>45614</v>
      </c>
      <c r="C754" s="23">
        <v>0</v>
      </c>
      <c r="D754" s="23">
        <v>788.7</v>
      </c>
      <c r="E754" s="23">
        <v>1269</v>
      </c>
      <c r="F754" s="23">
        <v>689.7</v>
      </c>
      <c r="G754" s="23">
        <v>0</v>
      </c>
      <c r="H754" s="23">
        <v>99</v>
      </c>
      <c r="I754" s="23">
        <v>1269</v>
      </c>
      <c r="J754" s="23">
        <v>590.70000000000005</v>
      </c>
      <c r="K754" s="23">
        <v>-1269</v>
      </c>
      <c r="L754" s="23">
        <v>0</v>
      </c>
      <c r="M754" s="23">
        <v>534.1</v>
      </c>
      <c r="N754" s="23">
        <v>0</v>
      </c>
      <c r="O754" s="23">
        <v>344.1</v>
      </c>
      <c r="P754" s="23">
        <v>0</v>
      </c>
      <c r="Q754" s="23">
        <v>190</v>
      </c>
      <c r="R754" s="23">
        <v>0</v>
      </c>
      <c r="S754" s="23">
        <v>154.1</v>
      </c>
      <c r="T754" s="23">
        <v>0</v>
      </c>
    </row>
    <row r="755" spans="2:20" ht="15.75" customHeight="1" x14ac:dyDescent="0.25">
      <c r="B755" s="2">
        <v>45615</v>
      </c>
      <c r="C755" s="23">
        <v>739.3</v>
      </c>
      <c r="D755" s="23">
        <v>4166.3999999999996</v>
      </c>
      <c r="E755" s="23">
        <v>1014.1</v>
      </c>
      <c r="F755" s="23">
        <v>2381.1</v>
      </c>
      <c r="G755" s="23">
        <v>0</v>
      </c>
      <c r="H755" s="23">
        <v>1785.3</v>
      </c>
      <c r="I755" s="23">
        <v>1014.1</v>
      </c>
      <c r="J755" s="23">
        <v>595.79999999999995</v>
      </c>
      <c r="K755" s="23">
        <v>-1014.1</v>
      </c>
      <c r="L755" s="23">
        <v>32.799999999999997</v>
      </c>
      <c r="M755" s="23">
        <v>287.58</v>
      </c>
      <c r="N755" s="23">
        <v>0</v>
      </c>
      <c r="O755" s="23">
        <v>184.44</v>
      </c>
      <c r="P755" s="23">
        <v>0</v>
      </c>
      <c r="Q755" s="23">
        <v>103.14</v>
      </c>
      <c r="R755" s="23">
        <v>0</v>
      </c>
      <c r="S755" s="23">
        <v>81.3</v>
      </c>
      <c r="T755" s="23">
        <v>0</v>
      </c>
    </row>
    <row r="756" spans="2:20" x14ac:dyDescent="0.25">
      <c r="B756" s="2">
        <v>45616</v>
      </c>
      <c r="C756" s="23">
        <v>148.19999999999999</v>
      </c>
      <c r="D756" s="23">
        <v>1014.85</v>
      </c>
      <c r="E756" s="23">
        <v>40</v>
      </c>
      <c r="F756" s="23">
        <v>750.55</v>
      </c>
      <c r="G756" s="23">
        <v>0</v>
      </c>
      <c r="H756" s="23">
        <v>264.3</v>
      </c>
      <c r="I756" s="23">
        <v>40</v>
      </c>
      <c r="J756" s="23">
        <v>486.25</v>
      </c>
      <c r="K756" s="23">
        <v>-40</v>
      </c>
      <c r="L756" s="23">
        <v>0</v>
      </c>
      <c r="M756" s="23">
        <v>322.33999999999997</v>
      </c>
      <c r="N756" s="23">
        <v>32.5</v>
      </c>
      <c r="O756" s="23">
        <v>169.74</v>
      </c>
      <c r="P756" s="23">
        <v>30</v>
      </c>
      <c r="Q756" s="23">
        <v>152.6</v>
      </c>
      <c r="R756" s="23">
        <v>2.5</v>
      </c>
      <c r="S756" s="23">
        <v>17.14</v>
      </c>
      <c r="T756" s="23">
        <v>27.5</v>
      </c>
    </row>
    <row r="757" spans="2:20" ht="15.75" customHeight="1" x14ac:dyDescent="0.25">
      <c r="B757" s="2">
        <v>45617</v>
      </c>
      <c r="C757" s="23">
        <v>36.200000000000003</v>
      </c>
      <c r="D757" s="23">
        <v>2096.4</v>
      </c>
      <c r="E757" s="23">
        <v>780.5</v>
      </c>
      <c r="F757" s="23">
        <v>1276.6099999999999</v>
      </c>
      <c r="G757" s="23">
        <v>1.5</v>
      </c>
      <c r="H757" s="23">
        <v>819.79</v>
      </c>
      <c r="I757" s="23">
        <v>779</v>
      </c>
      <c r="J757" s="23">
        <v>456.82</v>
      </c>
      <c r="K757" s="23">
        <v>-777.5</v>
      </c>
      <c r="L757" s="23">
        <v>5.4</v>
      </c>
      <c r="M757" s="23">
        <v>492.5</v>
      </c>
      <c r="N757" s="23">
        <v>61.9</v>
      </c>
      <c r="O757" s="23">
        <v>278.94</v>
      </c>
      <c r="P757" s="23">
        <v>0</v>
      </c>
      <c r="Q757" s="23">
        <v>213.56</v>
      </c>
      <c r="R757" s="23">
        <v>61.9</v>
      </c>
      <c r="S757" s="23">
        <v>65.38</v>
      </c>
      <c r="T757" s="23">
        <v>-61.9</v>
      </c>
    </row>
    <row r="758" spans="2:20" x14ac:dyDescent="0.25">
      <c r="B758" s="2">
        <v>45618</v>
      </c>
      <c r="C758" s="23">
        <v>104</v>
      </c>
      <c r="D758" s="23">
        <v>1062</v>
      </c>
      <c r="E758" s="23">
        <v>102.99766338000001</v>
      </c>
      <c r="F758" s="23">
        <v>788</v>
      </c>
      <c r="G758" s="23">
        <v>0</v>
      </c>
      <c r="H758" s="23">
        <v>274</v>
      </c>
      <c r="I758" s="23">
        <v>102.99766338000001</v>
      </c>
      <c r="J758" s="23">
        <v>514</v>
      </c>
      <c r="K758" s="23">
        <v>-102.99766339999999</v>
      </c>
      <c r="L758" s="23">
        <v>27.2</v>
      </c>
      <c r="M758" s="23">
        <v>106.3</v>
      </c>
      <c r="N758" s="23">
        <v>0</v>
      </c>
      <c r="O758" s="23">
        <v>58</v>
      </c>
      <c r="P758" s="23">
        <v>0</v>
      </c>
      <c r="Q758" s="23">
        <v>48.3</v>
      </c>
      <c r="R758" s="23">
        <v>0</v>
      </c>
      <c r="S758" s="23">
        <v>9.6999999999999993</v>
      </c>
      <c r="T758" s="23">
        <v>0</v>
      </c>
    </row>
    <row r="759" spans="2:20" ht="15.75" customHeight="1" x14ac:dyDescent="0.25">
      <c r="B759" s="2">
        <v>45621</v>
      </c>
      <c r="C759" s="23">
        <v>0</v>
      </c>
      <c r="D759" s="23">
        <v>7436.2462999999998</v>
      </c>
      <c r="E759" s="23">
        <v>374.85500000000002</v>
      </c>
      <c r="F759" s="23">
        <v>4497.4462999999996</v>
      </c>
      <c r="G759" s="23">
        <v>0</v>
      </c>
      <c r="H759" s="23">
        <v>2938.8</v>
      </c>
      <c r="I759" s="23">
        <v>374.85500000000002</v>
      </c>
      <c r="J759" s="23">
        <v>1558.6463000000001</v>
      </c>
      <c r="K759" s="23">
        <v>-374.85500000000002</v>
      </c>
      <c r="L759" s="23">
        <v>6.84</v>
      </c>
      <c r="M759" s="23">
        <v>84.74</v>
      </c>
      <c r="N759" s="23">
        <v>15</v>
      </c>
      <c r="O759" s="23">
        <v>45.74</v>
      </c>
      <c r="P759" s="23">
        <v>0</v>
      </c>
      <c r="Q759" s="23">
        <v>39</v>
      </c>
      <c r="R759" s="23">
        <v>15</v>
      </c>
      <c r="S759" s="23">
        <v>6.74</v>
      </c>
      <c r="T759" s="23">
        <v>-15</v>
      </c>
    </row>
    <row r="760" spans="2:20" x14ac:dyDescent="0.25">
      <c r="B760" s="2">
        <v>45622</v>
      </c>
      <c r="C760" s="23">
        <v>305.8</v>
      </c>
      <c r="D760" s="23">
        <v>2918.31</v>
      </c>
      <c r="E760" s="23">
        <v>440.46617400000002</v>
      </c>
      <c r="F760" s="23">
        <v>1657.31</v>
      </c>
      <c r="G760" s="23">
        <v>0</v>
      </c>
      <c r="H760" s="23">
        <v>1261</v>
      </c>
      <c r="I760" s="23">
        <v>440.46617400000002</v>
      </c>
      <c r="J760" s="23">
        <v>396.31</v>
      </c>
      <c r="K760" s="23">
        <v>-440.46617400000002</v>
      </c>
      <c r="L760" s="23">
        <v>12.3</v>
      </c>
      <c r="M760" s="23">
        <v>129.18</v>
      </c>
      <c r="N760" s="23">
        <v>35.337979376</v>
      </c>
      <c r="O760" s="23">
        <v>47.63</v>
      </c>
      <c r="P760" s="23">
        <v>18.940153942999999</v>
      </c>
      <c r="Q760" s="23">
        <v>81.55</v>
      </c>
      <c r="R760" s="23">
        <v>16.397825433000001</v>
      </c>
      <c r="S760" s="23">
        <v>-33.92</v>
      </c>
      <c r="T760" s="23">
        <v>2.5423285099999999</v>
      </c>
    </row>
    <row r="761" spans="2:20" ht="15.75" customHeight="1" x14ac:dyDescent="0.25">
      <c r="B761" s="2">
        <v>45623</v>
      </c>
      <c r="C761" s="23">
        <v>36</v>
      </c>
      <c r="D761" s="23">
        <v>2378.77</v>
      </c>
      <c r="E761" s="23">
        <v>786</v>
      </c>
      <c r="F761" s="23">
        <v>1511.75</v>
      </c>
      <c r="G761" s="23">
        <v>55</v>
      </c>
      <c r="H761" s="23">
        <v>867.02</v>
      </c>
      <c r="I761" s="23">
        <v>731</v>
      </c>
      <c r="J761" s="23">
        <v>644.73</v>
      </c>
      <c r="K761" s="23">
        <v>-676</v>
      </c>
      <c r="L761" s="23">
        <v>0</v>
      </c>
      <c r="M761" s="23">
        <v>124.43</v>
      </c>
      <c r="N761" s="23">
        <v>104.5</v>
      </c>
      <c r="O761" s="23">
        <v>58.83</v>
      </c>
      <c r="P761" s="23">
        <v>80</v>
      </c>
      <c r="Q761" s="23">
        <v>65.599999999999994</v>
      </c>
      <c r="R761" s="23">
        <v>24.5</v>
      </c>
      <c r="S761" s="23">
        <v>-6.77</v>
      </c>
      <c r="T761" s="23">
        <v>55.5</v>
      </c>
    </row>
    <row r="762" spans="2:20" x14ac:dyDescent="0.25">
      <c r="B762" s="2">
        <v>45624</v>
      </c>
      <c r="C762" s="23">
        <v>0</v>
      </c>
      <c r="D762" s="23">
        <v>948.4</v>
      </c>
      <c r="E762" s="23">
        <v>1.5</v>
      </c>
      <c r="F762" s="23">
        <v>530.70000000000005</v>
      </c>
      <c r="G762" s="23">
        <v>0</v>
      </c>
      <c r="H762" s="23">
        <v>417.7</v>
      </c>
      <c r="I762" s="23">
        <v>1.5</v>
      </c>
      <c r="J762" s="23">
        <v>113</v>
      </c>
      <c r="K762" s="23">
        <v>-1.5</v>
      </c>
      <c r="L762" s="23">
        <v>16.600000000000001</v>
      </c>
      <c r="M762" s="23">
        <v>74.180000000000007</v>
      </c>
      <c r="N762" s="23">
        <v>3.80251604</v>
      </c>
      <c r="O762" s="23">
        <v>52.59</v>
      </c>
      <c r="P762" s="23">
        <v>0</v>
      </c>
      <c r="Q762" s="23">
        <v>21.59</v>
      </c>
      <c r="R762" s="23">
        <v>3.80251604</v>
      </c>
      <c r="S762" s="23">
        <v>31</v>
      </c>
      <c r="T762" s="23">
        <v>-3.80251604</v>
      </c>
    </row>
    <row r="763" spans="2:20" ht="15.75" customHeight="1" x14ac:dyDescent="0.25">
      <c r="B763" s="2">
        <v>45625</v>
      </c>
      <c r="C763" s="23">
        <v>0</v>
      </c>
      <c r="D763" s="23">
        <v>2653.45</v>
      </c>
      <c r="E763" s="23">
        <v>807.33500000000004</v>
      </c>
      <c r="F763" s="23">
        <v>2038.6</v>
      </c>
      <c r="G763" s="23">
        <v>0</v>
      </c>
      <c r="H763" s="23">
        <v>614.85</v>
      </c>
      <c r="I763" s="23">
        <v>807.33500000000004</v>
      </c>
      <c r="J763" s="23">
        <v>1423.75</v>
      </c>
      <c r="K763" s="23">
        <v>-807.33500000000004</v>
      </c>
      <c r="L763" s="23">
        <v>0</v>
      </c>
      <c r="M763" s="23">
        <v>42.3</v>
      </c>
      <c r="N763" s="23">
        <v>2.5629</v>
      </c>
      <c r="O763" s="23">
        <v>18.98</v>
      </c>
      <c r="P763" s="23">
        <v>0</v>
      </c>
      <c r="Q763" s="23">
        <v>23.32</v>
      </c>
      <c r="R763" s="23">
        <v>2.5629</v>
      </c>
      <c r="S763" s="23">
        <v>-4.34</v>
      </c>
      <c r="T763" s="23">
        <v>-2.5629</v>
      </c>
    </row>
    <row r="764" spans="2:20" x14ac:dyDescent="0.25">
      <c r="B764" s="2">
        <v>45628</v>
      </c>
      <c r="C764" s="23">
        <v>93.637968948999998</v>
      </c>
      <c r="D764" s="23">
        <v>2120.4</v>
      </c>
      <c r="E764" s="23">
        <v>2066.5</v>
      </c>
      <c r="F764" s="23">
        <v>1395.8</v>
      </c>
      <c r="G764" s="23">
        <v>350</v>
      </c>
      <c r="H764" s="23">
        <v>724.6</v>
      </c>
      <c r="I764" s="23">
        <v>1716.5</v>
      </c>
      <c r="J764" s="23">
        <v>671.2</v>
      </c>
      <c r="K764" s="23">
        <v>-1366.5</v>
      </c>
      <c r="L764" s="23">
        <v>0</v>
      </c>
      <c r="M764" s="23">
        <v>320.01</v>
      </c>
      <c r="N764" s="23">
        <v>40</v>
      </c>
      <c r="O764" s="23">
        <v>180.42</v>
      </c>
      <c r="P764" s="23">
        <v>0</v>
      </c>
      <c r="Q764" s="23">
        <v>139.59</v>
      </c>
      <c r="R764" s="23">
        <v>40</v>
      </c>
      <c r="S764" s="23">
        <v>40.83</v>
      </c>
      <c r="T764" s="23">
        <v>-40</v>
      </c>
    </row>
    <row r="765" spans="2:20" ht="15.75" customHeight="1" x14ac:dyDescent="0.25">
      <c r="B765" s="2">
        <v>45629</v>
      </c>
      <c r="C765" s="23">
        <v>284.39999999999998</v>
      </c>
      <c r="D765" s="23">
        <v>2144.6</v>
      </c>
      <c r="E765" s="23">
        <v>1096.5</v>
      </c>
      <c r="F765" s="23">
        <v>1490.3</v>
      </c>
      <c r="G765" s="23">
        <v>0</v>
      </c>
      <c r="H765" s="23">
        <v>654.29999999999995</v>
      </c>
      <c r="I765" s="23">
        <v>1096.5</v>
      </c>
      <c r="J765" s="23">
        <v>836</v>
      </c>
      <c r="K765" s="23">
        <v>-1096.5</v>
      </c>
      <c r="L765" s="23">
        <v>6.8</v>
      </c>
      <c r="M765" s="23">
        <v>128.69999999999999</v>
      </c>
      <c r="N765" s="23">
        <v>14.5</v>
      </c>
      <c r="O765" s="23">
        <v>54.5</v>
      </c>
      <c r="P765" s="23">
        <v>0</v>
      </c>
      <c r="Q765" s="23">
        <v>74.2</v>
      </c>
      <c r="R765" s="23">
        <v>14.5</v>
      </c>
      <c r="S765" s="23">
        <v>-19.7</v>
      </c>
      <c r="T765" s="23">
        <v>-14.5</v>
      </c>
    </row>
    <row r="766" spans="2:20" x14ac:dyDescent="0.25">
      <c r="B766" s="2">
        <v>45630</v>
      </c>
      <c r="C766" s="23">
        <v>26</v>
      </c>
      <c r="D766" s="23">
        <v>1586.3</v>
      </c>
      <c r="E766" s="23">
        <v>200</v>
      </c>
      <c r="F766" s="23">
        <v>919.4</v>
      </c>
      <c r="G766" s="23">
        <v>0</v>
      </c>
      <c r="H766" s="23">
        <v>666.9</v>
      </c>
      <c r="I766" s="23">
        <v>200</v>
      </c>
      <c r="J766" s="23">
        <v>252.5</v>
      </c>
      <c r="K766" s="23">
        <v>-200</v>
      </c>
      <c r="L766" s="23">
        <v>11.3</v>
      </c>
      <c r="M766" s="23">
        <v>165.97</v>
      </c>
      <c r="N766" s="23">
        <v>10</v>
      </c>
      <c r="O766" s="23">
        <v>79.61</v>
      </c>
      <c r="P766" s="23">
        <v>0</v>
      </c>
      <c r="Q766" s="23">
        <v>86.36</v>
      </c>
      <c r="R766" s="23">
        <v>10</v>
      </c>
      <c r="S766" s="23">
        <v>-6.75</v>
      </c>
      <c r="T766" s="23">
        <v>-10</v>
      </c>
    </row>
    <row r="767" spans="2:20" ht="15.75" customHeight="1" x14ac:dyDescent="0.25">
      <c r="B767" s="2">
        <v>45631</v>
      </c>
      <c r="C767" s="23">
        <v>37.1</v>
      </c>
      <c r="D767" s="23">
        <v>4522.05</v>
      </c>
      <c r="E767" s="23">
        <v>445</v>
      </c>
      <c r="F767" s="23">
        <v>2701.85</v>
      </c>
      <c r="G767" s="23">
        <v>0</v>
      </c>
      <c r="H767" s="23">
        <v>1820.2</v>
      </c>
      <c r="I767" s="23">
        <v>445</v>
      </c>
      <c r="J767" s="23">
        <v>881.65</v>
      </c>
      <c r="K767" s="23">
        <v>-445</v>
      </c>
      <c r="L767" s="23">
        <v>13.3</v>
      </c>
      <c r="M767" s="23">
        <v>234.56</v>
      </c>
      <c r="N767" s="23">
        <v>70</v>
      </c>
      <c r="O767" s="23">
        <v>137.4</v>
      </c>
      <c r="P767" s="23">
        <v>50</v>
      </c>
      <c r="Q767" s="23">
        <v>97.16</v>
      </c>
      <c r="R767" s="23">
        <v>20</v>
      </c>
      <c r="S767" s="23">
        <v>40.24</v>
      </c>
      <c r="T767" s="23">
        <v>30</v>
      </c>
    </row>
    <row r="768" spans="2:20" x14ac:dyDescent="0.25">
      <c r="B768" s="2">
        <v>45632</v>
      </c>
      <c r="C768" s="23">
        <v>61</v>
      </c>
      <c r="D768" s="23">
        <v>4823.2</v>
      </c>
      <c r="E768" s="23">
        <v>20</v>
      </c>
      <c r="F768" s="23">
        <v>1914.7</v>
      </c>
      <c r="G768" s="23">
        <v>0</v>
      </c>
      <c r="H768" s="23">
        <v>2908.5</v>
      </c>
      <c r="I768" s="23">
        <v>20</v>
      </c>
      <c r="J768" s="23">
        <v>-993.8</v>
      </c>
      <c r="K768" s="23">
        <v>-20</v>
      </c>
      <c r="L768" s="23">
        <v>3.8</v>
      </c>
      <c r="M768" s="23">
        <v>236.79910000000001</v>
      </c>
      <c r="N768" s="23">
        <v>20.100000000000001</v>
      </c>
      <c r="O768" s="23">
        <v>185.9</v>
      </c>
      <c r="P768" s="23">
        <v>0</v>
      </c>
      <c r="Q768" s="23">
        <v>50.899099999999997</v>
      </c>
      <c r="R768" s="23">
        <v>20.100000000000001</v>
      </c>
      <c r="S768" s="23">
        <v>135.0009</v>
      </c>
      <c r="T768" s="23">
        <v>-20.100000000000001</v>
      </c>
    </row>
    <row r="769" spans="2:20" ht="15.75" customHeight="1" x14ac:dyDescent="0.25">
      <c r="B769" s="2">
        <v>45635</v>
      </c>
      <c r="C769" s="23">
        <v>0</v>
      </c>
      <c r="D769" s="23">
        <v>1986.98</v>
      </c>
      <c r="E769" s="23">
        <v>527.05499999999995</v>
      </c>
      <c r="F769" s="23">
        <v>971.2</v>
      </c>
      <c r="G769" s="23">
        <v>0</v>
      </c>
      <c r="H769" s="23">
        <v>1015.78</v>
      </c>
      <c r="I769" s="23">
        <v>527.05499999999995</v>
      </c>
      <c r="J769" s="23">
        <v>-44.58</v>
      </c>
      <c r="K769" s="23">
        <v>-527.05499999999995</v>
      </c>
      <c r="L769" s="23">
        <v>0</v>
      </c>
      <c r="M769" s="23">
        <v>47.31</v>
      </c>
      <c r="N769" s="23">
        <v>3.33</v>
      </c>
      <c r="O769" s="23">
        <v>15.76</v>
      </c>
      <c r="P769" s="23">
        <v>0</v>
      </c>
      <c r="Q769" s="23">
        <v>31.55</v>
      </c>
      <c r="R769" s="23">
        <v>3.33</v>
      </c>
      <c r="S769" s="23">
        <v>-15.79</v>
      </c>
      <c r="T769" s="23">
        <v>-3.33</v>
      </c>
    </row>
    <row r="770" spans="2:20" x14ac:dyDescent="0.25">
      <c r="B770" s="2">
        <v>45636</v>
      </c>
      <c r="C770" s="23">
        <v>128.6</v>
      </c>
      <c r="D770" s="23">
        <v>4340.6000000000004</v>
      </c>
      <c r="E770" s="23">
        <v>1100</v>
      </c>
      <c r="F770" s="23">
        <v>2934.5</v>
      </c>
      <c r="G770" s="23">
        <v>0</v>
      </c>
      <c r="H770" s="23">
        <v>1406.1</v>
      </c>
      <c r="I770" s="23">
        <v>1100</v>
      </c>
      <c r="J770" s="23">
        <v>1528.4</v>
      </c>
      <c r="K770" s="23">
        <v>-1100</v>
      </c>
      <c r="L770" s="23">
        <v>14.7</v>
      </c>
      <c r="M770" s="23">
        <v>145.05000000000001</v>
      </c>
      <c r="N770" s="23">
        <v>132.44423327999999</v>
      </c>
      <c r="O770" s="23">
        <v>40.950000000000003</v>
      </c>
      <c r="P770" s="23">
        <v>110</v>
      </c>
      <c r="Q770" s="23">
        <v>104.1</v>
      </c>
      <c r="R770" s="23">
        <v>22.444233276999999</v>
      </c>
      <c r="S770" s="23">
        <v>-63.15</v>
      </c>
      <c r="T770" s="23">
        <v>87.555766723000005</v>
      </c>
    </row>
    <row r="771" spans="2:20" ht="15.75" customHeight="1" x14ac:dyDescent="0.25">
      <c r="B771" s="2">
        <v>45637</v>
      </c>
      <c r="C771" s="23">
        <v>10.6</v>
      </c>
      <c r="D771" s="23">
        <v>7381.7</v>
      </c>
      <c r="E771" s="23">
        <v>86</v>
      </c>
      <c r="F771" s="23">
        <v>3737.9</v>
      </c>
      <c r="G771" s="23">
        <v>0</v>
      </c>
      <c r="H771" s="23">
        <v>3643.8</v>
      </c>
      <c r="I771" s="23">
        <v>86</v>
      </c>
      <c r="J771" s="23">
        <v>94.1</v>
      </c>
      <c r="K771" s="23">
        <v>-86</v>
      </c>
      <c r="L771" s="23">
        <v>24</v>
      </c>
      <c r="M771" s="23">
        <v>234.85</v>
      </c>
      <c r="N771" s="23">
        <v>106.95398423</v>
      </c>
      <c r="O771" s="23">
        <v>110.83</v>
      </c>
      <c r="P771" s="23">
        <v>70</v>
      </c>
      <c r="Q771" s="23">
        <v>124.02</v>
      </c>
      <c r="R771" s="23">
        <v>36.953984231</v>
      </c>
      <c r="S771" s="23">
        <v>-13.19</v>
      </c>
      <c r="T771" s="23">
        <v>33.046015769</v>
      </c>
    </row>
    <row r="772" spans="2:20" x14ac:dyDescent="0.25">
      <c r="B772" s="2">
        <v>45638</v>
      </c>
      <c r="C772" s="23">
        <v>172</v>
      </c>
      <c r="D772" s="23">
        <v>5360.7565000000004</v>
      </c>
      <c r="E772" s="23">
        <v>179.4</v>
      </c>
      <c r="F772" s="23">
        <v>2471.6999999999998</v>
      </c>
      <c r="G772" s="23">
        <v>0</v>
      </c>
      <c r="H772" s="23">
        <v>2889.0565000000001</v>
      </c>
      <c r="I772" s="23">
        <v>179.4</v>
      </c>
      <c r="J772" s="23">
        <v>-417.35649999999998</v>
      </c>
      <c r="K772" s="23">
        <v>-179.4</v>
      </c>
      <c r="L772" s="23">
        <v>0</v>
      </c>
      <c r="M772" s="23">
        <v>469.78</v>
      </c>
      <c r="N772" s="23">
        <v>3</v>
      </c>
      <c r="O772" s="23">
        <v>210.3</v>
      </c>
      <c r="P772" s="23">
        <v>3</v>
      </c>
      <c r="Q772" s="23">
        <v>259.48</v>
      </c>
      <c r="R772" s="23">
        <v>0</v>
      </c>
      <c r="S772" s="23">
        <v>-49.18</v>
      </c>
      <c r="T772" s="23">
        <v>3</v>
      </c>
    </row>
    <row r="773" spans="2:20" ht="15.75" customHeight="1" x14ac:dyDescent="0.25">
      <c r="B773" s="2">
        <v>45639</v>
      </c>
      <c r="C773" s="23">
        <v>0</v>
      </c>
      <c r="D773" s="23">
        <v>2558.5137180000002</v>
      </c>
      <c r="E773" s="23">
        <v>115</v>
      </c>
      <c r="F773" s="23">
        <v>1051</v>
      </c>
      <c r="G773" s="23">
        <v>0</v>
      </c>
      <c r="H773" s="23">
        <v>1507.5137179999999</v>
      </c>
      <c r="I773" s="23">
        <v>115</v>
      </c>
      <c r="J773" s="23">
        <v>-456.51371799999998</v>
      </c>
      <c r="K773" s="23">
        <v>-115</v>
      </c>
      <c r="L773" s="23">
        <v>3</v>
      </c>
      <c r="M773" s="23">
        <v>757.62</v>
      </c>
      <c r="N773" s="23">
        <v>80</v>
      </c>
      <c r="O773" s="23">
        <v>340.21</v>
      </c>
      <c r="P773" s="23">
        <v>80</v>
      </c>
      <c r="Q773" s="23">
        <v>417.41</v>
      </c>
      <c r="R773" s="23">
        <v>0</v>
      </c>
      <c r="S773" s="23">
        <v>-77.2</v>
      </c>
      <c r="T773" s="23">
        <v>80</v>
      </c>
    </row>
    <row r="774" spans="2:20" x14ac:dyDescent="0.25">
      <c r="B774" s="2">
        <v>45642</v>
      </c>
      <c r="C774" s="23">
        <v>24.765000000000001</v>
      </c>
      <c r="D774" s="23">
        <v>4444.7672599999996</v>
      </c>
      <c r="E774" s="23">
        <v>347.1</v>
      </c>
      <c r="F774" s="23">
        <v>1395.63</v>
      </c>
      <c r="G774" s="23">
        <v>20</v>
      </c>
      <c r="H774" s="23">
        <v>3049.13726</v>
      </c>
      <c r="I774" s="23">
        <v>327.10000000000002</v>
      </c>
      <c r="J774" s="23">
        <v>-1653.5072600000001</v>
      </c>
      <c r="K774" s="23">
        <v>-307.10000000000002</v>
      </c>
      <c r="L774" s="23">
        <v>0</v>
      </c>
      <c r="M774" s="23">
        <v>603.83574168999996</v>
      </c>
      <c r="N774" s="23">
        <v>7.5</v>
      </c>
      <c r="O774" s="23">
        <v>341.81787084000001</v>
      </c>
      <c r="P774" s="23">
        <v>7.5</v>
      </c>
      <c r="Q774" s="23">
        <v>262.01787084</v>
      </c>
      <c r="R774" s="23">
        <v>0</v>
      </c>
      <c r="S774" s="23">
        <v>79.8</v>
      </c>
      <c r="T774" s="23">
        <v>7.5</v>
      </c>
    </row>
    <row r="775" spans="2:20" ht="15.75" customHeight="1" x14ac:dyDescent="0.25">
      <c r="B775" s="2">
        <v>45643</v>
      </c>
      <c r="C775" s="23">
        <v>69.227737430000005</v>
      </c>
      <c r="D775" s="23">
        <v>5356.83</v>
      </c>
      <c r="E775" s="23">
        <v>693.9</v>
      </c>
      <c r="F775" s="23">
        <v>3371.52</v>
      </c>
      <c r="G775" s="23">
        <v>241.9</v>
      </c>
      <c r="H775" s="23">
        <v>1985.31</v>
      </c>
      <c r="I775" s="23">
        <v>452</v>
      </c>
      <c r="J775" s="23">
        <v>1386.21</v>
      </c>
      <c r="K775" s="23">
        <v>-210.1</v>
      </c>
      <c r="L775" s="23">
        <v>1.25</v>
      </c>
      <c r="M775" s="23">
        <v>410.69</v>
      </c>
      <c r="N775" s="23">
        <v>108.4</v>
      </c>
      <c r="O775" s="23">
        <v>155.19</v>
      </c>
      <c r="P775" s="23">
        <v>70</v>
      </c>
      <c r="Q775" s="23">
        <v>255.5</v>
      </c>
      <c r="R775" s="23">
        <v>38.4</v>
      </c>
      <c r="S775" s="23">
        <v>-100.31</v>
      </c>
      <c r="T775" s="23">
        <v>31.6</v>
      </c>
    </row>
    <row r="776" spans="2:20" x14ac:dyDescent="0.25">
      <c r="B776" s="2">
        <v>45644</v>
      </c>
      <c r="C776" s="23">
        <v>81</v>
      </c>
      <c r="D776" s="23">
        <v>3686.6</v>
      </c>
      <c r="E776" s="23">
        <v>708.07</v>
      </c>
      <c r="F776" s="23">
        <v>2018.85</v>
      </c>
      <c r="G776" s="23">
        <v>330.7</v>
      </c>
      <c r="H776" s="23">
        <v>1667.75</v>
      </c>
      <c r="I776" s="23">
        <v>377.37</v>
      </c>
      <c r="J776" s="23">
        <v>351.1</v>
      </c>
      <c r="K776" s="23">
        <v>-46.67</v>
      </c>
      <c r="L776" s="23">
        <v>16.8</v>
      </c>
      <c r="M776" s="23">
        <v>464.9</v>
      </c>
      <c r="N776" s="23">
        <v>88</v>
      </c>
      <c r="O776" s="23">
        <v>151.65</v>
      </c>
      <c r="P776" s="23">
        <v>60</v>
      </c>
      <c r="Q776" s="23">
        <v>313.25</v>
      </c>
      <c r="R776" s="23">
        <v>28</v>
      </c>
      <c r="S776" s="23">
        <v>-161.6</v>
      </c>
      <c r="T776" s="23">
        <v>32</v>
      </c>
    </row>
    <row r="777" spans="2:20" ht="15.75" customHeight="1" x14ac:dyDescent="0.25">
      <c r="B777" s="2">
        <v>45645</v>
      </c>
      <c r="C777" s="23">
        <v>2568.65</v>
      </c>
      <c r="D777" s="23">
        <v>12187.8</v>
      </c>
      <c r="E777" s="23">
        <v>1385.96</v>
      </c>
      <c r="F777" s="23">
        <v>6238</v>
      </c>
      <c r="G777" s="23">
        <v>229.56</v>
      </c>
      <c r="H777" s="23">
        <v>5949.8</v>
      </c>
      <c r="I777" s="23">
        <v>1156.4000000000001</v>
      </c>
      <c r="J777" s="23">
        <v>288.2</v>
      </c>
      <c r="K777" s="23">
        <v>-926.84</v>
      </c>
      <c r="L777" s="23">
        <v>22.5</v>
      </c>
      <c r="M777" s="23">
        <v>449.61</v>
      </c>
      <c r="N777" s="23">
        <v>125.4</v>
      </c>
      <c r="O777" s="23">
        <v>224.3</v>
      </c>
      <c r="P777" s="23">
        <v>125.4</v>
      </c>
      <c r="Q777" s="23">
        <v>225.31</v>
      </c>
      <c r="R777" s="23">
        <v>0</v>
      </c>
      <c r="S777" s="23">
        <v>-1.01</v>
      </c>
      <c r="T777" s="23">
        <v>125.4</v>
      </c>
    </row>
    <row r="778" spans="2:20" x14ac:dyDescent="0.25">
      <c r="B778" s="2">
        <v>45646</v>
      </c>
      <c r="C778" s="23">
        <v>172.6</v>
      </c>
      <c r="D778" s="23">
        <v>3171.8</v>
      </c>
      <c r="E778" s="23">
        <v>1.5</v>
      </c>
      <c r="F778" s="23">
        <v>1657.9</v>
      </c>
      <c r="G778" s="23">
        <v>0</v>
      </c>
      <c r="H778" s="23">
        <v>1513.9</v>
      </c>
      <c r="I778" s="23">
        <v>1.5</v>
      </c>
      <c r="J778" s="23">
        <v>144</v>
      </c>
      <c r="K778" s="23">
        <v>-1.5</v>
      </c>
      <c r="L778" s="23">
        <v>0</v>
      </c>
      <c r="M778" s="23">
        <v>263.29000000000002</v>
      </c>
      <c r="N778" s="23">
        <v>0</v>
      </c>
      <c r="O778" s="23">
        <v>140.82</v>
      </c>
      <c r="P778" s="23">
        <v>0</v>
      </c>
      <c r="Q778" s="23">
        <v>122.47</v>
      </c>
      <c r="R778" s="23">
        <v>0</v>
      </c>
      <c r="S778" s="23">
        <v>18.350000000000001</v>
      </c>
      <c r="T778" s="23">
        <v>0</v>
      </c>
    </row>
    <row r="779" spans="2:20" ht="15.75" customHeight="1" x14ac:dyDescent="0.25">
      <c r="B779" s="2">
        <v>45649</v>
      </c>
      <c r="C779" s="23">
        <v>110.8</v>
      </c>
      <c r="D779" s="23">
        <v>4155.88</v>
      </c>
      <c r="E779" s="23">
        <v>832.995</v>
      </c>
      <c r="F779" s="23">
        <v>2594.58</v>
      </c>
      <c r="G779" s="23">
        <v>0</v>
      </c>
      <c r="H779" s="23">
        <v>1561.3</v>
      </c>
      <c r="I779" s="23">
        <v>832.995</v>
      </c>
      <c r="J779" s="23">
        <v>1033.28</v>
      </c>
      <c r="K779" s="23">
        <v>-832.995</v>
      </c>
      <c r="L779" s="23">
        <v>0</v>
      </c>
      <c r="M779" s="23">
        <v>204.88</v>
      </c>
      <c r="N779" s="23">
        <v>20</v>
      </c>
      <c r="O779" s="23">
        <v>70.989999999999995</v>
      </c>
      <c r="P779" s="23">
        <v>0</v>
      </c>
      <c r="Q779" s="23">
        <v>133.88999999999999</v>
      </c>
      <c r="R779" s="23">
        <v>20</v>
      </c>
      <c r="S779" s="23">
        <v>-62.9</v>
      </c>
      <c r="T779" s="23">
        <v>-20</v>
      </c>
    </row>
    <row r="780" spans="2:20" x14ac:dyDescent="0.25">
      <c r="B780" s="2">
        <v>45650</v>
      </c>
      <c r="C780" s="23">
        <v>0</v>
      </c>
      <c r="D780" s="23">
        <v>2500.3000000000002</v>
      </c>
      <c r="E780" s="23">
        <v>130</v>
      </c>
      <c r="F780" s="23">
        <v>947.6</v>
      </c>
      <c r="G780" s="23">
        <v>0</v>
      </c>
      <c r="H780" s="23">
        <v>1552.7</v>
      </c>
      <c r="I780" s="23">
        <v>130</v>
      </c>
      <c r="J780" s="23">
        <v>-605.1</v>
      </c>
      <c r="K780" s="23">
        <v>-130</v>
      </c>
      <c r="L780" s="23">
        <v>9.24</v>
      </c>
      <c r="M780" s="23">
        <v>167.9</v>
      </c>
      <c r="N780" s="23">
        <v>30.466999999999999</v>
      </c>
      <c r="O780" s="23">
        <v>74.14</v>
      </c>
      <c r="P780" s="23">
        <v>10</v>
      </c>
      <c r="Q780" s="23">
        <v>93.76</v>
      </c>
      <c r="R780" s="23">
        <v>20.466999999999999</v>
      </c>
      <c r="S780" s="23">
        <v>-19.62</v>
      </c>
      <c r="T780" s="23">
        <v>-10.467000000000001</v>
      </c>
    </row>
    <row r="781" spans="2:20" ht="15.75" customHeight="1" x14ac:dyDescent="0.25">
      <c r="B781" s="2">
        <v>45651</v>
      </c>
    </row>
    <row r="782" spans="2:20" x14ac:dyDescent="0.25">
      <c r="B782" s="2">
        <v>45652</v>
      </c>
      <c r="C782" s="23">
        <v>148.44</v>
      </c>
      <c r="D782" s="23">
        <v>3715.29</v>
      </c>
      <c r="E782" s="23">
        <v>2100</v>
      </c>
      <c r="F782" s="23">
        <v>1752.82</v>
      </c>
      <c r="G782" s="23">
        <v>400</v>
      </c>
      <c r="H782" s="23">
        <v>1962.47</v>
      </c>
      <c r="I782" s="23">
        <v>1700</v>
      </c>
      <c r="J782" s="23">
        <v>-209.65</v>
      </c>
      <c r="K782" s="23">
        <v>-1300</v>
      </c>
      <c r="L782" s="23">
        <v>20.9</v>
      </c>
      <c r="M782" s="23">
        <v>472.54</v>
      </c>
      <c r="N782" s="23">
        <v>199.7</v>
      </c>
      <c r="O782" s="23">
        <v>204.25</v>
      </c>
      <c r="P782" s="23">
        <v>159.69999999999999</v>
      </c>
      <c r="Q782" s="23">
        <v>268.29000000000002</v>
      </c>
      <c r="R782" s="23">
        <v>40</v>
      </c>
      <c r="S782" s="23">
        <v>-64.040000000000006</v>
      </c>
      <c r="T782" s="23">
        <v>119.7</v>
      </c>
    </row>
    <row r="783" spans="2:20" ht="15.75" customHeight="1" x14ac:dyDescent="0.25">
      <c r="B783" s="2">
        <v>45653</v>
      </c>
      <c r="C783" s="23">
        <v>98.5</v>
      </c>
      <c r="D783" s="23">
        <v>867.35</v>
      </c>
      <c r="E783" s="23">
        <v>497</v>
      </c>
      <c r="F783" s="23">
        <v>362.6</v>
      </c>
      <c r="G783" s="23">
        <v>100</v>
      </c>
      <c r="H783" s="23">
        <v>504.75</v>
      </c>
      <c r="I783" s="23">
        <v>397</v>
      </c>
      <c r="J783" s="23">
        <v>-142.15</v>
      </c>
      <c r="K783" s="23">
        <v>-297</v>
      </c>
      <c r="L783" s="23">
        <v>0</v>
      </c>
      <c r="M783" s="23">
        <v>384.55</v>
      </c>
      <c r="N783" s="23">
        <v>152</v>
      </c>
      <c r="O783" s="23">
        <v>228.05</v>
      </c>
      <c r="P783" s="23">
        <v>120</v>
      </c>
      <c r="Q783" s="23">
        <v>156.5</v>
      </c>
      <c r="R783" s="23">
        <v>32</v>
      </c>
      <c r="S783" s="23">
        <v>71.55</v>
      </c>
      <c r="T783" s="23">
        <v>88</v>
      </c>
    </row>
    <row r="784" spans="2:20" x14ac:dyDescent="0.25">
      <c r="B784" s="2">
        <v>45656</v>
      </c>
      <c r="C784" s="23">
        <v>0</v>
      </c>
      <c r="D784" s="23">
        <v>975.5</v>
      </c>
      <c r="E784" s="23">
        <v>523</v>
      </c>
      <c r="F784" s="23">
        <v>287.89999999999998</v>
      </c>
      <c r="G784" s="23">
        <v>200</v>
      </c>
      <c r="H784" s="23">
        <v>687.6</v>
      </c>
      <c r="I784" s="23">
        <v>323</v>
      </c>
      <c r="J784" s="23">
        <v>-399.7</v>
      </c>
      <c r="K784" s="23">
        <v>-123</v>
      </c>
      <c r="L784" s="23">
        <v>6.9</v>
      </c>
      <c r="M784" s="23">
        <v>309.01425036000001</v>
      </c>
      <c r="N784" s="23">
        <v>0</v>
      </c>
      <c r="O784" s="23">
        <v>110.76212518</v>
      </c>
      <c r="P784" s="23">
        <v>0</v>
      </c>
      <c r="Q784" s="23">
        <v>198.25212518000001</v>
      </c>
      <c r="R784" s="23">
        <v>0</v>
      </c>
      <c r="S784" s="23">
        <v>-87.49</v>
      </c>
      <c r="T784" s="23">
        <v>0</v>
      </c>
    </row>
    <row r="785" spans="2:20" ht="15.75" customHeight="1" x14ac:dyDescent="0.25">
      <c r="B785" s="2">
        <v>45657</v>
      </c>
    </row>
    <row r="786" spans="2:20" x14ac:dyDescent="0.25">
      <c r="B786" s="2">
        <v>45658</v>
      </c>
    </row>
    <row r="787" spans="2:20" ht="15.75" customHeight="1" x14ac:dyDescent="0.25">
      <c r="B787" s="2">
        <v>45659</v>
      </c>
      <c r="C787" s="23">
        <v>87.4</v>
      </c>
      <c r="D787" s="23">
        <v>1446.15</v>
      </c>
      <c r="E787" s="23">
        <v>1634.57</v>
      </c>
      <c r="F787" s="23">
        <v>726.6</v>
      </c>
      <c r="G787" s="23">
        <v>0</v>
      </c>
      <c r="H787" s="23">
        <v>719.55</v>
      </c>
      <c r="I787" s="23">
        <v>1634.57</v>
      </c>
      <c r="J787" s="23">
        <v>7.05</v>
      </c>
      <c r="K787" s="23">
        <v>-1634.57</v>
      </c>
      <c r="L787" s="23">
        <v>0</v>
      </c>
      <c r="M787" s="23">
        <v>99.14</v>
      </c>
      <c r="N787" s="23">
        <v>0</v>
      </c>
      <c r="O787" s="23">
        <v>27.1</v>
      </c>
      <c r="P787" s="23">
        <v>0</v>
      </c>
      <c r="Q787" s="23">
        <v>72.040000000000006</v>
      </c>
      <c r="R787" s="23">
        <v>0</v>
      </c>
      <c r="S787" s="23">
        <v>-44.94</v>
      </c>
      <c r="T787" s="23">
        <v>0</v>
      </c>
    </row>
    <row r="788" spans="2:20" x14ac:dyDescent="0.25">
      <c r="B788" s="2">
        <v>45660</v>
      </c>
      <c r="C788" s="23">
        <v>245.9</v>
      </c>
      <c r="D788" s="23">
        <v>5652.5069999999996</v>
      </c>
      <c r="E788" s="23">
        <v>15.45</v>
      </c>
      <c r="F788" s="23">
        <v>3461.377</v>
      </c>
      <c r="G788" s="23">
        <v>0</v>
      </c>
      <c r="H788" s="23">
        <v>2191.13</v>
      </c>
      <c r="I788" s="23">
        <v>15.45</v>
      </c>
      <c r="J788" s="23">
        <v>1270.2470000000001</v>
      </c>
      <c r="K788" s="23">
        <v>-15.45</v>
      </c>
      <c r="L788" s="23">
        <v>0</v>
      </c>
      <c r="M788" s="23">
        <v>256.82</v>
      </c>
      <c r="N788" s="23">
        <v>46.9</v>
      </c>
      <c r="O788" s="23">
        <v>57.22</v>
      </c>
      <c r="P788" s="23">
        <v>15.1</v>
      </c>
      <c r="Q788" s="23">
        <v>199.6</v>
      </c>
      <c r="R788" s="23">
        <v>31.8</v>
      </c>
      <c r="S788" s="23">
        <v>-142.38</v>
      </c>
      <c r="T788" s="23">
        <v>-16.7</v>
      </c>
    </row>
    <row r="789" spans="2:20" ht="15.75" customHeight="1" x14ac:dyDescent="0.25">
      <c r="B789" s="2">
        <v>45663</v>
      </c>
      <c r="C789" s="23">
        <v>215.6</v>
      </c>
      <c r="D789" s="23">
        <v>5623.4</v>
      </c>
      <c r="E789" s="23">
        <v>1311.58125</v>
      </c>
      <c r="F789" s="23">
        <v>3958.6</v>
      </c>
      <c r="G789" s="23">
        <v>500</v>
      </c>
      <c r="H789" s="23">
        <v>1664.8</v>
      </c>
      <c r="I789" s="23">
        <v>811.58124999999995</v>
      </c>
      <c r="J789" s="23">
        <v>2293.8000000000002</v>
      </c>
      <c r="K789" s="23">
        <v>-311.58125000000001</v>
      </c>
      <c r="L789" s="23">
        <v>283.8</v>
      </c>
      <c r="M789" s="23">
        <v>575.255</v>
      </c>
      <c r="N789" s="23">
        <v>120.3</v>
      </c>
      <c r="O789" s="23">
        <v>193.76</v>
      </c>
      <c r="P789" s="23">
        <v>27.5</v>
      </c>
      <c r="Q789" s="23">
        <v>381.495</v>
      </c>
      <c r="R789" s="23">
        <v>92.8</v>
      </c>
      <c r="S789" s="23">
        <v>-187.73500000000001</v>
      </c>
      <c r="T789" s="23">
        <v>-65.3</v>
      </c>
    </row>
    <row r="790" spans="2:20" x14ac:dyDescent="0.25">
      <c r="B790" s="2">
        <v>45664</v>
      </c>
      <c r="C790" s="23">
        <v>258.83999999999997</v>
      </c>
      <c r="D790" s="23">
        <v>2772.44</v>
      </c>
      <c r="E790" s="23">
        <v>2225</v>
      </c>
      <c r="F790" s="23">
        <v>1922.18</v>
      </c>
      <c r="G790" s="23">
        <v>680</v>
      </c>
      <c r="H790" s="23">
        <v>850.26</v>
      </c>
      <c r="I790" s="23">
        <v>1545</v>
      </c>
      <c r="J790" s="23">
        <v>1071.92</v>
      </c>
      <c r="K790" s="23">
        <v>-865</v>
      </c>
      <c r="L790" s="23">
        <v>79.81</v>
      </c>
      <c r="M790" s="23">
        <v>371.74</v>
      </c>
      <c r="N790" s="23">
        <v>45</v>
      </c>
      <c r="O790" s="23">
        <v>128.19999999999999</v>
      </c>
      <c r="P790" s="23">
        <v>25</v>
      </c>
      <c r="Q790" s="23">
        <v>243.54</v>
      </c>
      <c r="R790" s="23">
        <v>20</v>
      </c>
      <c r="S790" s="23">
        <v>-115.34</v>
      </c>
      <c r="T790" s="23">
        <v>5</v>
      </c>
    </row>
    <row r="791" spans="2:20" ht="15.75" customHeight="1" x14ac:dyDescent="0.25">
      <c r="B791" s="2">
        <v>45665</v>
      </c>
      <c r="C791" s="23">
        <v>102.9</v>
      </c>
      <c r="D791" s="23">
        <v>5714.4650000000001</v>
      </c>
      <c r="E791" s="23">
        <v>315.85000000000002</v>
      </c>
      <c r="F791" s="23">
        <v>4066.32</v>
      </c>
      <c r="G791" s="23">
        <v>0</v>
      </c>
      <c r="H791" s="23">
        <v>1648.145</v>
      </c>
      <c r="I791" s="23">
        <v>315.85000000000002</v>
      </c>
      <c r="J791" s="23">
        <v>2418.1750000000002</v>
      </c>
      <c r="K791" s="23">
        <v>-315.85000000000002</v>
      </c>
      <c r="L791" s="23">
        <v>11.9</v>
      </c>
      <c r="M791" s="23">
        <v>543.02</v>
      </c>
      <c r="N791" s="23">
        <v>28</v>
      </c>
      <c r="O791" s="23">
        <v>192.3</v>
      </c>
      <c r="P791" s="23">
        <v>13</v>
      </c>
      <c r="Q791" s="23">
        <v>350.72</v>
      </c>
      <c r="R791" s="23">
        <v>15</v>
      </c>
      <c r="S791" s="23">
        <v>-158.41999999999999</v>
      </c>
      <c r="T791" s="23">
        <v>-2</v>
      </c>
    </row>
    <row r="792" spans="2:20" x14ac:dyDescent="0.25">
      <c r="B792" s="2">
        <v>45666</v>
      </c>
      <c r="C792" s="23">
        <v>113.2</v>
      </c>
      <c r="D792" s="23">
        <v>1784.22</v>
      </c>
      <c r="E792" s="23">
        <v>307.05500000000001</v>
      </c>
      <c r="F792" s="23">
        <v>714.11</v>
      </c>
      <c r="G792" s="23">
        <v>0</v>
      </c>
      <c r="H792" s="23">
        <v>1070.1099999999999</v>
      </c>
      <c r="I792" s="23">
        <v>307.05500000000001</v>
      </c>
      <c r="J792" s="23">
        <v>-356</v>
      </c>
      <c r="K792" s="23">
        <v>-307.05500000000001</v>
      </c>
      <c r="L792" s="23">
        <v>7.1</v>
      </c>
      <c r="M792" s="23">
        <v>302.67119400000001</v>
      </c>
      <c r="N792" s="23">
        <v>8.1361962800000001</v>
      </c>
      <c r="O792" s="23">
        <v>174.26</v>
      </c>
      <c r="P792" s="23">
        <v>5</v>
      </c>
      <c r="Q792" s="23">
        <v>128.41119399999999</v>
      </c>
      <c r="R792" s="23">
        <v>3.1361962800000001</v>
      </c>
      <c r="S792" s="23">
        <v>45.848806000000003</v>
      </c>
      <c r="T792" s="23">
        <v>1.8638037199999999</v>
      </c>
    </row>
    <row r="793" spans="2:20" ht="15.75" customHeight="1" x14ac:dyDescent="0.25">
      <c r="B793" s="2">
        <v>45667</v>
      </c>
      <c r="C793" s="23">
        <v>215.1</v>
      </c>
      <c r="D793" s="23">
        <v>3751.85</v>
      </c>
      <c r="E793" s="23">
        <v>110</v>
      </c>
      <c r="F793" s="23">
        <v>2443.15</v>
      </c>
      <c r="G793" s="23">
        <v>0</v>
      </c>
      <c r="H793" s="23">
        <v>1308.7</v>
      </c>
      <c r="I793" s="23">
        <v>110</v>
      </c>
      <c r="J793" s="23">
        <v>1134.45</v>
      </c>
      <c r="K793" s="23">
        <v>-110</v>
      </c>
      <c r="L793" s="23">
        <v>7</v>
      </c>
      <c r="M793" s="23">
        <v>151.79</v>
      </c>
      <c r="N793" s="23">
        <v>25</v>
      </c>
      <c r="O793" s="23">
        <v>51.01</v>
      </c>
      <c r="P793" s="23">
        <v>10</v>
      </c>
      <c r="Q793" s="23">
        <v>100.78</v>
      </c>
      <c r="R793" s="23">
        <v>15</v>
      </c>
      <c r="S793" s="23">
        <v>-49.77</v>
      </c>
      <c r="T793" s="23">
        <v>-5</v>
      </c>
    </row>
    <row r="794" spans="2:20" x14ac:dyDescent="0.25">
      <c r="B794" s="2">
        <v>45670</v>
      </c>
      <c r="C794" s="23">
        <v>30</v>
      </c>
      <c r="D794" s="23">
        <v>1193.8720000000001</v>
      </c>
      <c r="E794" s="23">
        <v>40</v>
      </c>
      <c r="F794" s="23">
        <v>751.75</v>
      </c>
      <c r="G794" s="23">
        <v>30</v>
      </c>
      <c r="H794" s="23">
        <v>442.12200000000001</v>
      </c>
      <c r="I794" s="23">
        <v>10</v>
      </c>
      <c r="J794" s="23">
        <v>309.62799999999999</v>
      </c>
      <c r="K794" s="23">
        <v>20</v>
      </c>
      <c r="L794" s="23">
        <v>0</v>
      </c>
      <c r="M794" s="23">
        <v>170.78</v>
      </c>
      <c r="N794" s="23">
        <v>30</v>
      </c>
      <c r="O794" s="23">
        <v>106.5</v>
      </c>
      <c r="P794" s="23">
        <v>0</v>
      </c>
      <c r="Q794" s="23">
        <v>64.28</v>
      </c>
      <c r="R794" s="23">
        <v>30</v>
      </c>
      <c r="S794" s="23">
        <v>42.22</v>
      </c>
      <c r="T794" s="23">
        <v>-30</v>
      </c>
    </row>
    <row r="795" spans="2:20" ht="15.75" customHeight="1" x14ac:dyDescent="0.25">
      <c r="B795" s="2">
        <v>45671</v>
      </c>
      <c r="C795" s="23">
        <v>307.60000000000002</v>
      </c>
      <c r="D795" s="23">
        <v>3452.3</v>
      </c>
      <c r="E795" s="23">
        <v>132.96299999999999</v>
      </c>
      <c r="F795" s="23">
        <v>1871.7</v>
      </c>
      <c r="G795" s="23">
        <v>0</v>
      </c>
      <c r="H795" s="23">
        <v>1580.6</v>
      </c>
      <c r="I795" s="23">
        <v>132.96299999999999</v>
      </c>
      <c r="J795" s="23">
        <v>291.10000000000002</v>
      </c>
      <c r="K795" s="23">
        <v>-132.96299999999999</v>
      </c>
      <c r="L795" s="23">
        <v>79.5</v>
      </c>
      <c r="M795" s="23">
        <v>653.43499999999995</v>
      </c>
      <c r="N795" s="23">
        <v>146</v>
      </c>
      <c r="O795" s="23">
        <v>307.08499999999998</v>
      </c>
      <c r="P795" s="23">
        <v>86</v>
      </c>
      <c r="Q795" s="23">
        <v>346.35</v>
      </c>
      <c r="R795" s="23">
        <v>60</v>
      </c>
      <c r="S795" s="23">
        <v>-39.265000000000001</v>
      </c>
      <c r="T795" s="23">
        <v>26</v>
      </c>
    </row>
    <row r="796" spans="2:20" x14ac:dyDescent="0.25">
      <c r="B796" s="2">
        <v>45672</v>
      </c>
      <c r="C796" s="23">
        <v>25.4</v>
      </c>
      <c r="D796" s="23">
        <v>2022.7349999999999</v>
      </c>
      <c r="E796" s="23">
        <v>1161.5999999999999</v>
      </c>
      <c r="F796" s="23">
        <v>750.03499999999997</v>
      </c>
      <c r="G796" s="23">
        <v>542.1</v>
      </c>
      <c r="H796" s="23">
        <v>1272.7</v>
      </c>
      <c r="I796" s="23">
        <v>619.5</v>
      </c>
      <c r="J796" s="23">
        <v>-522.66499999999996</v>
      </c>
      <c r="K796" s="23">
        <v>-77.400000000000006</v>
      </c>
      <c r="L796" s="23">
        <v>16.8</v>
      </c>
      <c r="M796" s="23">
        <v>548.16</v>
      </c>
      <c r="N796" s="23">
        <v>42.3</v>
      </c>
      <c r="O796" s="23">
        <v>266.86</v>
      </c>
      <c r="P796" s="23">
        <v>42.3</v>
      </c>
      <c r="Q796" s="23">
        <v>281.3</v>
      </c>
      <c r="R796" s="23">
        <v>0</v>
      </c>
      <c r="S796" s="23">
        <v>-14.44</v>
      </c>
      <c r="T796" s="23">
        <v>42.3</v>
      </c>
    </row>
    <row r="797" spans="2:20" ht="15.75" customHeight="1" x14ac:dyDescent="0.25">
      <c r="B797" s="2">
        <v>45673</v>
      </c>
      <c r="C797" s="23">
        <v>28</v>
      </c>
      <c r="D797" s="23">
        <v>1721.2</v>
      </c>
      <c r="E797" s="23">
        <v>187</v>
      </c>
      <c r="F797" s="23">
        <v>593.5</v>
      </c>
      <c r="G797" s="23">
        <v>0</v>
      </c>
      <c r="H797" s="23">
        <v>1127.7</v>
      </c>
      <c r="I797" s="23">
        <v>187</v>
      </c>
      <c r="J797" s="23">
        <v>-534.20000000000005</v>
      </c>
      <c r="K797" s="23">
        <v>-187</v>
      </c>
      <c r="L797" s="23">
        <v>7.1</v>
      </c>
      <c r="M797" s="23">
        <v>512.9</v>
      </c>
      <c r="N797" s="23">
        <v>60</v>
      </c>
      <c r="O797" s="23">
        <v>227.91</v>
      </c>
      <c r="P797" s="23">
        <v>0</v>
      </c>
      <c r="Q797" s="23">
        <v>284.99</v>
      </c>
      <c r="R797" s="23">
        <v>60</v>
      </c>
      <c r="S797" s="23">
        <v>-57.08</v>
      </c>
      <c r="T797" s="23">
        <v>-60</v>
      </c>
    </row>
    <row r="798" spans="2:20" x14ac:dyDescent="0.25">
      <c r="B798" s="2">
        <v>45674</v>
      </c>
      <c r="C798" s="23">
        <v>0</v>
      </c>
      <c r="D798" s="23">
        <v>2396.1999999999998</v>
      </c>
      <c r="E798" s="23">
        <v>930.27971000000002</v>
      </c>
      <c r="F798" s="23">
        <v>1112.5</v>
      </c>
      <c r="G798" s="23">
        <v>400</v>
      </c>
      <c r="H798" s="23">
        <v>1283.7</v>
      </c>
      <c r="I798" s="23">
        <v>530.27971000000002</v>
      </c>
      <c r="J798" s="23">
        <v>-171.2</v>
      </c>
      <c r="K798" s="23">
        <v>-130.27970999999999</v>
      </c>
      <c r="L798" s="23">
        <v>6.1</v>
      </c>
      <c r="M798" s="23">
        <v>396.14</v>
      </c>
      <c r="N798" s="23">
        <v>3</v>
      </c>
      <c r="O798" s="23">
        <v>224.1</v>
      </c>
      <c r="P798" s="23">
        <v>3</v>
      </c>
      <c r="Q798" s="23">
        <v>172.04</v>
      </c>
      <c r="R798" s="23">
        <v>0</v>
      </c>
      <c r="S798" s="23">
        <v>52.06</v>
      </c>
      <c r="T798" s="23">
        <v>3</v>
      </c>
    </row>
    <row r="799" spans="2:20" ht="15.75" customHeight="1" x14ac:dyDescent="0.25">
      <c r="B799" s="2">
        <v>45677</v>
      </c>
      <c r="C799" s="23">
        <v>515</v>
      </c>
      <c r="D799" s="23">
        <v>645.53</v>
      </c>
      <c r="E799" s="23">
        <v>53</v>
      </c>
      <c r="F799" s="23">
        <v>434.57</v>
      </c>
      <c r="G799" s="23">
        <v>0</v>
      </c>
      <c r="H799" s="23">
        <v>210.96</v>
      </c>
      <c r="I799" s="23">
        <v>53</v>
      </c>
      <c r="J799" s="23">
        <v>223.61</v>
      </c>
      <c r="K799" s="23">
        <v>-53</v>
      </c>
      <c r="L799" s="23">
        <v>30</v>
      </c>
      <c r="M799" s="23">
        <v>114.1</v>
      </c>
      <c r="N799" s="23">
        <v>5.9</v>
      </c>
      <c r="O799" s="23">
        <v>57</v>
      </c>
      <c r="P799" s="23">
        <v>5</v>
      </c>
      <c r="Q799" s="23">
        <v>57.1</v>
      </c>
      <c r="R799" s="23">
        <v>0.9</v>
      </c>
      <c r="S799" s="23">
        <v>-0.1</v>
      </c>
      <c r="T799" s="23">
        <v>4.0999999999999996</v>
      </c>
    </row>
    <row r="800" spans="2:20" x14ac:dyDescent="0.25">
      <c r="B800" s="2">
        <v>45678</v>
      </c>
      <c r="C800" s="23">
        <v>336.3</v>
      </c>
      <c r="D800" s="23">
        <v>3398.5</v>
      </c>
      <c r="E800" s="23">
        <v>434</v>
      </c>
      <c r="F800" s="23">
        <v>1721.9</v>
      </c>
      <c r="G800" s="23">
        <v>84</v>
      </c>
      <c r="H800" s="23">
        <v>1676.6</v>
      </c>
      <c r="I800" s="23">
        <v>350</v>
      </c>
      <c r="J800" s="23">
        <v>45.3</v>
      </c>
      <c r="K800" s="23">
        <v>-266</v>
      </c>
      <c r="L800" s="23">
        <v>21.4</v>
      </c>
      <c r="M800" s="23">
        <v>204.73</v>
      </c>
      <c r="N800" s="23">
        <v>0.6</v>
      </c>
      <c r="O800" s="23">
        <v>106.18</v>
      </c>
      <c r="P800" s="23">
        <v>0</v>
      </c>
      <c r="Q800" s="23">
        <v>98.55</v>
      </c>
      <c r="R800" s="23">
        <v>0.6</v>
      </c>
      <c r="S800" s="23">
        <v>7.63</v>
      </c>
      <c r="T800" s="23">
        <v>-0.6</v>
      </c>
    </row>
    <row r="801" spans="2:20" ht="15.75" customHeight="1" x14ac:dyDescent="0.25">
      <c r="B801" s="2">
        <v>45679</v>
      </c>
      <c r="C801" s="23">
        <v>230.3</v>
      </c>
      <c r="D801" s="23">
        <v>1927.01</v>
      </c>
      <c r="E801" s="23">
        <v>319.10000000000002</v>
      </c>
      <c r="F801" s="23">
        <v>658.46</v>
      </c>
      <c r="G801" s="23">
        <v>0</v>
      </c>
      <c r="H801" s="23">
        <v>1268.55</v>
      </c>
      <c r="I801" s="23">
        <v>319.10000000000002</v>
      </c>
      <c r="J801" s="23">
        <v>-610.09</v>
      </c>
      <c r="K801" s="23">
        <v>-319.10000000000002</v>
      </c>
      <c r="L801" s="23">
        <v>9.3000000000000007</v>
      </c>
      <c r="M801" s="23">
        <v>252.19</v>
      </c>
      <c r="N801" s="23">
        <v>0.65</v>
      </c>
      <c r="O801" s="23">
        <v>111.97</v>
      </c>
      <c r="P801" s="23">
        <v>0</v>
      </c>
      <c r="Q801" s="23">
        <v>140.22</v>
      </c>
      <c r="R801" s="23">
        <v>0.65</v>
      </c>
      <c r="S801" s="23">
        <v>-28.25</v>
      </c>
      <c r="T801" s="23">
        <v>-0.65</v>
      </c>
    </row>
    <row r="802" spans="2:20" x14ac:dyDescent="0.25">
      <c r="B802" s="2">
        <v>45680</v>
      </c>
      <c r="C802" s="23">
        <v>3.6</v>
      </c>
      <c r="D802" s="23">
        <v>3608.4</v>
      </c>
      <c r="E802" s="23">
        <v>1568.78</v>
      </c>
      <c r="F802" s="23">
        <v>1782.1</v>
      </c>
      <c r="G802" s="23">
        <v>200</v>
      </c>
      <c r="H802" s="23">
        <v>1826.3</v>
      </c>
      <c r="I802" s="23">
        <v>1368.78</v>
      </c>
      <c r="J802" s="23">
        <v>-44.2</v>
      </c>
      <c r="K802" s="23">
        <v>-1168.78</v>
      </c>
      <c r="L802" s="23">
        <v>0</v>
      </c>
      <c r="M802" s="23">
        <v>197.4</v>
      </c>
      <c r="N802" s="23">
        <v>243</v>
      </c>
      <c r="O802" s="23">
        <v>63.6</v>
      </c>
      <c r="P802" s="23">
        <v>200</v>
      </c>
      <c r="Q802" s="23">
        <v>133.80000000000001</v>
      </c>
      <c r="R802" s="23">
        <v>43</v>
      </c>
      <c r="S802" s="23">
        <v>-70.2</v>
      </c>
      <c r="T802" s="23">
        <v>157</v>
      </c>
    </row>
    <row r="803" spans="2:20" ht="15.75" customHeight="1" x14ac:dyDescent="0.25">
      <c r="B803" s="2">
        <v>45681</v>
      </c>
      <c r="C803" s="23">
        <v>30</v>
      </c>
      <c r="D803" s="23">
        <v>2379.75</v>
      </c>
      <c r="E803" s="23">
        <v>240</v>
      </c>
      <c r="F803" s="23">
        <v>1257.25</v>
      </c>
      <c r="G803" s="23">
        <v>152</v>
      </c>
      <c r="H803" s="23">
        <v>1122.5</v>
      </c>
      <c r="I803" s="23">
        <v>88</v>
      </c>
      <c r="J803" s="23">
        <v>134.75</v>
      </c>
      <c r="K803" s="23">
        <v>64</v>
      </c>
      <c r="L803" s="23">
        <v>0</v>
      </c>
      <c r="M803" s="23">
        <v>268.19</v>
      </c>
      <c r="N803" s="23">
        <v>20</v>
      </c>
      <c r="O803" s="23">
        <v>140.97</v>
      </c>
      <c r="P803" s="23">
        <v>0</v>
      </c>
      <c r="Q803" s="23">
        <v>127.22</v>
      </c>
      <c r="R803" s="23">
        <v>20</v>
      </c>
      <c r="S803" s="23">
        <v>13.75</v>
      </c>
      <c r="T803" s="23">
        <v>-20</v>
      </c>
    </row>
    <row r="804" spans="2:20" x14ac:dyDescent="0.25">
      <c r="B804" s="2">
        <v>45684</v>
      </c>
      <c r="C804" s="23">
        <v>176.5</v>
      </c>
      <c r="D804" s="23">
        <v>62.7</v>
      </c>
      <c r="E804" s="23">
        <v>110</v>
      </c>
      <c r="F804" s="23">
        <v>21.8</v>
      </c>
      <c r="G804" s="23">
        <v>0</v>
      </c>
      <c r="H804" s="23">
        <v>40.9</v>
      </c>
      <c r="I804" s="23">
        <v>110</v>
      </c>
      <c r="J804" s="23">
        <v>-19.100000000000001</v>
      </c>
      <c r="K804" s="23">
        <v>-110</v>
      </c>
      <c r="L804" s="23">
        <v>0</v>
      </c>
      <c r="M804" s="23">
        <v>149.49</v>
      </c>
      <c r="N804" s="23">
        <v>30</v>
      </c>
      <c r="O804" s="23">
        <v>92.96</v>
      </c>
      <c r="P804" s="23">
        <v>20</v>
      </c>
      <c r="Q804" s="23">
        <v>56.53</v>
      </c>
      <c r="R804" s="23">
        <v>10</v>
      </c>
      <c r="S804" s="23">
        <v>36.43</v>
      </c>
      <c r="T804" s="23">
        <v>10</v>
      </c>
    </row>
    <row r="805" spans="2:20" ht="15.75" customHeight="1" x14ac:dyDescent="0.25">
      <c r="B805" s="2">
        <v>45685</v>
      </c>
      <c r="C805" s="23">
        <v>31.5</v>
      </c>
      <c r="D805" s="23">
        <v>3832.52</v>
      </c>
      <c r="E805" s="23">
        <v>298</v>
      </c>
      <c r="F805" s="23">
        <v>1512.2</v>
      </c>
      <c r="G805" s="23">
        <v>0</v>
      </c>
      <c r="H805" s="23">
        <v>2320.3200000000002</v>
      </c>
      <c r="I805" s="23">
        <v>298</v>
      </c>
      <c r="J805" s="23">
        <v>-808.12</v>
      </c>
      <c r="K805" s="23">
        <v>-298</v>
      </c>
      <c r="L805" s="23">
        <v>9</v>
      </c>
      <c r="M805" s="23">
        <v>73.599999999999994</v>
      </c>
      <c r="N805" s="23">
        <v>55.780691265999998</v>
      </c>
      <c r="O805" s="23">
        <v>48.2</v>
      </c>
      <c r="P805" s="23">
        <v>45.1</v>
      </c>
      <c r="Q805" s="23">
        <v>25.4</v>
      </c>
      <c r="R805" s="23">
        <v>10.680691266</v>
      </c>
      <c r="S805" s="23">
        <v>22.8</v>
      </c>
      <c r="T805" s="23">
        <v>34.419308733999998</v>
      </c>
    </row>
    <row r="806" spans="2:20" x14ac:dyDescent="0.25">
      <c r="B806" s="2">
        <v>45686</v>
      </c>
      <c r="C806" s="23">
        <v>657.53697083999998</v>
      </c>
      <c r="D806" s="23">
        <v>14913.874100000001</v>
      </c>
      <c r="E806" s="23">
        <v>2643.57</v>
      </c>
      <c r="F806" s="23">
        <v>5585.6</v>
      </c>
      <c r="G806" s="23">
        <v>1010.9</v>
      </c>
      <c r="H806" s="23">
        <v>9328.2741000000005</v>
      </c>
      <c r="I806" s="23">
        <v>1632.67</v>
      </c>
      <c r="J806" s="23">
        <v>-3742.6741000000002</v>
      </c>
      <c r="K806" s="23">
        <v>-621.77</v>
      </c>
      <c r="L806" s="23">
        <v>0</v>
      </c>
      <c r="M806" s="23">
        <v>309.17349999999999</v>
      </c>
      <c r="N806" s="23">
        <v>61.872</v>
      </c>
      <c r="O806" s="23">
        <v>149.02809999999999</v>
      </c>
      <c r="P806" s="23">
        <v>50</v>
      </c>
      <c r="Q806" s="23">
        <v>160.1454</v>
      </c>
      <c r="R806" s="23">
        <v>11.872</v>
      </c>
      <c r="S806" s="23">
        <v>-11.1173</v>
      </c>
      <c r="T806" s="23">
        <v>38.128</v>
      </c>
    </row>
    <row r="807" spans="2:20" ht="15.75" customHeight="1" x14ac:dyDescent="0.25">
      <c r="B807" s="2">
        <v>45687</v>
      </c>
      <c r="C807" s="23">
        <v>162</v>
      </c>
      <c r="D807" s="23">
        <v>1787.2716</v>
      </c>
      <c r="E807" s="23">
        <v>387.06470999999999</v>
      </c>
      <c r="F807" s="23">
        <v>500.2</v>
      </c>
      <c r="G807" s="23">
        <v>115.27970999999999</v>
      </c>
      <c r="H807" s="23">
        <v>1287.0716</v>
      </c>
      <c r="I807" s="23">
        <v>271.78500000000003</v>
      </c>
      <c r="J807" s="23">
        <v>-786.87159999999994</v>
      </c>
      <c r="K807" s="23">
        <v>-156.50529</v>
      </c>
      <c r="L807" s="23">
        <v>2</v>
      </c>
      <c r="M807" s="23">
        <v>454.64</v>
      </c>
      <c r="N807" s="23">
        <v>30.45</v>
      </c>
      <c r="O807" s="23">
        <v>235.3</v>
      </c>
      <c r="P807" s="23">
        <v>30.45</v>
      </c>
      <c r="Q807" s="23">
        <v>219.34</v>
      </c>
      <c r="R807" s="23">
        <v>0</v>
      </c>
      <c r="S807" s="23">
        <v>15.96</v>
      </c>
      <c r="T807" s="23">
        <v>30.45</v>
      </c>
    </row>
    <row r="808" spans="2:20" x14ac:dyDescent="0.25">
      <c r="B808" s="2">
        <v>45688</v>
      </c>
      <c r="C808" s="23">
        <v>870.8</v>
      </c>
      <c r="D808" s="23">
        <v>2718.7760122</v>
      </c>
      <c r="E808" s="23">
        <v>266.89999999999998</v>
      </c>
      <c r="F808" s="23">
        <v>1358.4326175000001</v>
      </c>
      <c r="G808" s="23">
        <v>0</v>
      </c>
      <c r="H808" s="23">
        <v>1360.3433947999999</v>
      </c>
      <c r="I808" s="23">
        <v>266.89999999999998</v>
      </c>
      <c r="J808" s="23">
        <v>-1.9107772730000001</v>
      </c>
      <c r="K808" s="23">
        <v>-266.89999999999998</v>
      </c>
      <c r="L808" s="23">
        <v>10.7</v>
      </c>
      <c r="M808" s="23">
        <v>385.65011239</v>
      </c>
      <c r="N808" s="23">
        <v>0.8</v>
      </c>
      <c r="O808" s="23">
        <v>185.46428194000001</v>
      </c>
      <c r="P808" s="23">
        <v>0</v>
      </c>
      <c r="Q808" s="23">
        <v>200.18583046000001</v>
      </c>
      <c r="R808" s="23">
        <v>0.8</v>
      </c>
      <c r="S808" s="23">
        <v>-14.721548520000001</v>
      </c>
      <c r="T808" s="23">
        <v>-0.8</v>
      </c>
    </row>
    <row r="809" spans="2:20" ht="15.75" customHeight="1" x14ac:dyDescent="0.25">
      <c r="B809" s="2">
        <v>45691</v>
      </c>
      <c r="C809" s="23">
        <v>47.5</v>
      </c>
      <c r="D809" s="23">
        <v>3242.7</v>
      </c>
      <c r="E809" s="23">
        <v>617.89</v>
      </c>
      <c r="F809" s="23">
        <v>2602.4</v>
      </c>
      <c r="G809" s="23">
        <v>157</v>
      </c>
      <c r="H809" s="23">
        <v>640.29999999999995</v>
      </c>
      <c r="I809" s="23">
        <v>460.89</v>
      </c>
      <c r="J809" s="23">
        <v>1962.1</v>
      </c>
      <c r="K809" s="23">
        <v>-303.89</v>
      </c>
      <c r="L809" s="23">
        <v>35.799999999999997</v>
      </c>
      <c r="M809" s="23">
        <v>179.6</v>
      </c>
      <c r="N809" s="23">
        <v>34</v>
      </c>
      <c r="O809" s="23">
        <v>65.5</v>
      </c>
      <c r="P809" s="23">
        <v>34</v>
      </c>
      <c r="Q809" s="23">
        <v>114.1</v>
      </c>
      <c r="R809" s="23">
        <v>0</v>
      </c>
      <c r="S809" s="23">
        <v>-48.6</v>
      </c>
      <c r="T809" s="23">
        <v>34</v>
      </c>
    </row>
    <row r="810" spans="2:20" x14ac:dyDescent="0.25">
      <c r="B810" s="2">
        <v>45692</v>
      </c>
      <c r="C810" s="23">
        <v>321.60000000000002</v>
      </c>
      <c r="D810" s="23">
        <v>2204.2746000000002</v>
      </c>
      <c r="E810" s="23">
        <v>1954</v>
      </c>
      <c r="F810" s="23">
        <v>1250.2</v>
      </c>
      <c r="G810" s="23">
        <v>0</v>
      </c>
      <c r="H810" s="23">
        <v>954.07460000000003</v>
      </c>
      <c r="I810" s="23">
        <v>1954</v>
      </c>
      <c r="J810" s="23">
        <v>296.12540000000001</v>
      </c>
      <c r="K810" s="23">
        <v>-1954</v>
      </c>
      <c r="L810" s="23">
        <v>11</v>
      </c>
      <c r="M810" s="23">
        <v>658.8</v>
      </c>
      <c r="N810" s="23">
        <v>42.449539999999999</v>
      </c>
      <c r="O810" s="23">
        <v>311</v>
      </c>
      <c r="P810" s="23">
        <v>38.369540000000001</v>
      </c>
      <c r="Q810" s="23">
        <v>347.8</v>
      </c>
      <c r="R810" s="23">
        <v>4.08</v>
      </c>
      <c r="S810" s="23">
        <v>-36.799999999999997</v>
      </c>
      <c r="T810" s="23">
        <v>34.289540000000002</v>
      </c>
    </row>
    <row r="811" spans="2:20" ht="15.75" customHeight="1" x14ac:dyDescent="0.25">
      <c r="B811" s="2">
        <v>45693</v>
      </c>
      <c r="C811" s="23">
        <v>250</v>
      </c>
      <c r="D811" s="23">
        <v>6564.8</v>
      </c>
      <c r="E811" s="23">
        <v>775.1</v>
      </c>
      <c r="F811" s="23">
        <v>2444.6</v>
      </c>
      <c r="G811" s="23">
        <v>340</v>
      </c>
      <c r="H811" s="23">
        <v>4120.2</v>
      </c>
      <c r="I811" s="23">
        <v>435.1</v>
      </c>
      <c r="J811" s="23">
        <v>-1675.6</v>
      </c>
      <c r="K811" s="23">
        <v>-95.1</v>
      </c>
      <c r="L811" s="23">
        <v>15.141153555000001</v>
      </c>
      <c r="M811" s="23">
        <v>340.51100000000002</v>
      </c>
      <c r="N811" s="23">
        <v>20.882307109999999</v>
      </c>
      <c r="O811" s="23">
        <v>117.93</v>
      </c>
      <c r="P811" s="23">
        <v>0.6</v>
      </c>
      <c r="Q811" s="23">
        <v>222.58099999999999</v>
      </c>
      <c r="R811" s="23">
        <v>20.282307110000001</v>
      </c>
      <c r="S811" s="23">
        <v>-104.651</v>
      </c>
      <c r="T811" s="23">
        <v>-19.68230711</v>
      </c>
    </row>
    <row r="812" spans="2:20" x14ac:dyDescent="0.25">
      <c r="B812" s="2">
        <v>45694</v>
      </c>
      <c r="C812" s="23">
        <v>144</v>
      </c>
      <c r="D812" s="23">
        <v>2174.9499999999998</v>
      </c>
      <c r="E812" s="23">
        <v>1852.5</v>
      </c>
      <c r="F812" s="23">
        <v>1083.7</v>
      </c>
      <c r="G812" s="23">
        <v>0</v>
      </c>
      <c r="H812" s="23">
        <v>1091.25</v>
      </c>
      <c r="I812" s="23">
        <v>1852.5</v>
      </c>
      <c r="J812" s="23">
        <v>-7.55</v>
      </c>
      <c r="K812" s="23">
        <v>-1852.5</v>
      </c>
      <c r="L812" s="23">
        <v>19.7</v>
      </c>
      <c r="M812" s="23">
        <v>306.75</v>
      </c>
      <c r="N812" s="23">
        <v>110</v>
      </c>
      <c r="O812" s="23">
        <v>173.75</v>
      </c>
      <c r="P812" s="23">
        <v>100</v>
      </c>
      <c r="Q812" s="23">
        <v>133</v>
      </c>
      <c r="R812" s="23">
        <v>10</v>
      </c>
      <c r="S812" s="23">
        <v>40.75</v>
      </c>
      <c r="T812" s="23">
        <v>90</v>
      </c>
    </row>
    <row r="813" spans="2:20" ht="15.75" customHeight="1" x14ac:dyDescent="0.25">
      <c r="B813" s="2">
        <v>45695</v>
      </c>
      <c r="C813" s="23">
        <v>109.9</v>
      </c>
      <c r="D813" s="23">
        <v>2356.48</v>
      </c>
      <c r="E813" s="23">
        <v>999</v>
      </c>
      <c r="F813" s="23">
        <v>1348.7</v>
      </c>
      <c r="G813" s="23">
        <v>232</v>
      </c>
      <c r="H813" s="23">
        <v>1007.78</v>
      </c>
      <c r="I813" s="23">
        <v>767</v>
      </c>
      <c r="J813" s="23">
        <v>340.92</v>
      </c>
      <c r="K813" s="23">
        <v>-535</v>
      </c>
      <c r="L813" s="23">
        <v>43.7</v>
      </c>
      <c r="M813" s="23">
        <v>317.3</v>
      </c>
      <c r="N813" s="23">
        <v>213.49799999999999</v>
      </c>
      <c r="O813" s="23">
        <v>45</v>
      </c>
      <c r="P813" s="23">
        <v>213.49799999999999</v>
      </c>
      <c r="Q813" s="23">
        <v>272.3</v>
      </c>
      <c r="R813" s="23">
        <v>0</v>
      </c>
      <c r="S813" s="23">
        <v>-227.3</v>
      </c>
      <c r="T813" s="23">
        <v>213.49799999999999</v>
      </c>
    </row>
    <row r="814" spans="2:20" x14ac:dyDescent="0.25">
      <c r="B814" s="2">
        <v>45698</v>
      </c>
      <c r="C814" s="23">
        <v>169.90709000000001</v>
      </c>
      <c r="D814" s="23">
        <v>1287.3</v>
      </c>
      <c r="E814" s="23">
        <v>517</v>
      </c>
      <c r="F814" s="23">
        <v>696.1</v>
      </c>
      <c r="G814" s="23">
        <v>0</v>
      </c>
      <c r="H814" s="23">
        <v>591.20000000000005</v>
      </c>
      <c r="I814" s="23">
        <v>517</v>
      </c>
      <c r="J814" s="23">
        <v>104.9</v>
      </c>
      <c r="K814" s="23">
        <v>-517</v>
      </c>
      <c r="L814" s="23">
        <v>0</v>
      </c>
      <c r="M814" s="23">
        <v>979.38</v>
      </c>
      <c r="N814" s="23">
        <v>0</v>
      </c>
      <c r="O814" s="23">
        <v>473.16</v>
      </c>
      <c r="P814" s="23">
        <v>0</v>
      </c>
      <c r="Q814" s="23">
        <v>506.22</v>
      </c>
      <c r="R814" s="23">
        <v>0</v>
      </c>
      <c r="S814" s="23">
        <v>-33.06</v>
      </c>
      <c r="T814" s="23">
        <v>0</v>
      </c>
    </row>
    <row r="815" spans="2:20" ht="15.75" customHeight="1" x14ac:dyDescent="0.25">
      <c r="B815" s="2">
        <v>45699</v>
      </c>
      <c r="C815" s="23">
        <v>50</v>
      </c>
      <c r="D815" s="23">
        <v>2511.5659999999998</v>
      </c>
      <c r="E815" s="23">
        <v>329.5</v>
      </c>
      <c r="F815" s="23">
        <v>1255.866</v>
      </c>
      <c r="G815" s="23">
        <v>7</v>
      </c>
      <c r="H815" s="23">
        <v>1255.7</v>
      </c>
      <c r="I815" s="23">
        <v>322.5</v>
      </c>
      <c r="J815" s="23">
        <v>0.16600000000000001</v>
      </c>
      <c r="K815" s="23">
        <v>-315.5</v>
      </c>
      <c r="L815" s="23">
        <v>0</v>
      </c>
      <c r="M815" s="23">
        <v>295.5</v>
      </c>
      <c r="N815" s="23">
        <v>0</v>
      </c>
      <c r="O815" s="23">
        <v>120.5</v>
      </c>
      <c r="P815" s="23">
        <v>0</v>
      </c>
      <c r="Q815" s="23">
        <v>175</v>
      </c>
      <c r="R815" s="23">
        <v>0</v>
      </c>
      <c r="S815" s="23">
        <v>-54.5</v>
      </c>
      <c r="T815" s="23">
        <v>0</v>
      </c>
    </row>
    <row r="816" spans="2:20" x14ac:dyDescent="0.25">
      <c r="B816" s="2">
        <v>45700</v>
      </c>
      <c r="C816" s="23">
        <v>550.4</v>
      </c>
      <c r="D816" s="23">
        <v>3000.9</v>
      </c>
      <c r="E816" s="23">
        <v>816.66499999999996</v>
      </c>
      <c r="F816" s="23">
        <v>1559.1</v>
      </c>
      <c r="G816" s="23">
        <v>16.3</v>
      </c>
      <c r="H816" s="23">
        <v>1441.8</v>
      </c>
      <c r="I816" s="23">
        <v>800.36500000000001</v>
      </c>
      <c r="J816" s="23">
        <v>117.3</v>
      </c>
      <c r="K816" s="23">
        <v>-784.06500000000005</v>
      </c>
      <c r="L816" s="23">
        <v>0</v>
      </c>
      <c r="M816" s="23">
        <v>401.46</v>
      </c>
      <c r="N816" s="23">
        <v>50</v>
      </c>
      <c r="O816" s="23">
        <v>187.9</v>
      </c>
      <c r="P816" s="23">
        <v>50</v>
      </c>
      <c r="Q816" s="23">
        <v>213.56</v>
      </c>
      <c r="R816" s="23">
        <v>0</v>
      </c>
      <c r="S816" s="23">
        <v>-25.66</v>
      </c>
      <c r="T816" s="23">
        <v>50</v>
      </c>
    </row>
    <row r="817" spans="2:20" ht="15.75" customHeight="1" x14ac:dyDescent="0.25">
      <c r="B817" s="2">
        <v>45701</v>
      </c>
      <c r="C817" s="23">
        <v>1373.9</v>
      </c>
      <c r="D817" s="23">
        <v>5792.63</v>
      </c>
      <c r="E817" s="23">
        <v>320.3</v>
      </c>
      <c r="F817" s="23">
        <v>3389.83</v>
      </c>
      <c r="G817" s="23">
        <v>100</v>
      </c>
      <c r="H817" s="23">
        <v>2402.8000000000002</v>
      </c>
      <c r="I817" s="23">
        <v>220.3</v>
      </c>
      <c r="J817" s="23">
        <v>987.03</v>
      </c>
      <c r="K817" s="23">
        <v>-120.3</v>
      </c>
      <c r="L817" s="23">
        <v>0</v>
      </c>
      <c r="M817" s="23">
        <v>764.2</v>
      </c>
      <c r="N817" s="23">
        <v>7.5</v>
      </c>
      <c r="O817" s="23">
        <v>392</v>
      </c>
      <c r="P817" s="23">
        <v>7</v>
      </c>
      <c r="Q817" s="23">
        <v>372.2</v>
      </c>
      <c r="R817" s="23">
        <v>0.5</v>
      </c>
      <c r="S817" s="23">
        <v>19.8</v>
      </c>
      <c r="T817" s="23">
        <v>6.5</v>
      </c>
    </row>
    <row r="818" spans="2:20" x14ac:dyDescent="0.25">
      <c r="B818" s="2">
        <v>45702</v>
      </c>
      <c r="C818" s="23">
        <v>43.7</v>
      </c>
      <c r="D818" s="23">
        <v>3419.3625999999999</v>
      </c>
      <c r="E818" s="23">
        <v>20</v>
      </c>
      <c r="F818" s="23">
        <v>1788.88</v>
      </c>
      <c r="G818" s="23">
        <v>0</v>
      </c>
      <c r="H818" s="23">
        <v>1630.4826</v>
      </c>
      <c r="I818" s="23">
        <v>20</v>
      </c>
      <c r="J818" s="23">
        <v>158.3974</v>
      </c>
      <c r="K818" s="23">
        <v>-20</v>
      </c>
      <c r="L818" s="23">
        <v>86.7</v>
      </c>
      <c r="M818" s="23">
        <v>245.61</v>
      </c>
      <c r="N818" s="23">
        <v>0</v>
      </c>
      <c r="O818" s="23">
        <v>144.19999999999999</v>
      </c>
      <c r="P818" s="23">
        <v>0</v>
      </c>
      <c r="Q818" s="23">
        <v>101.41</v>
      </c>
      <c r="R818" s="23">
        <v>0</v>
      </c>
      <c r="S818" s="23">
        <v>42.79</v>
      </c>
      <c r="T818" s="23">
        <v>0</v>
      </c>
    </row>
    <row r="819" spans="2:20" ht="15.75" customHeight="1" x14ac:dyDescent="0.25">
      <c r="B819" s="2">
        <v>45705</v>
      </c>
      <c r="C819" s="23">
        <v>260</v>
      </c>
      <c r="D819" s="23">
        <v>1108.2</v>
      </c>
      <c r="E819" s="23">
        <v>750</v>
      </c>
      <c r="F819" s="23">
        <v>1029.5999999999999</v>
      </c>
      <c r="G819" s="23">
        <v>0</v>
      </c>
      <c r="H819" s="23">
        <v>78.599999999999994</v>
      </c>
      <c r="I819" s="23">
        <v>750</v>
      </c>
      <c r="J819" s="23">
        <v>951</v>
      </c>
      <c r="K819" s="23">
        <v>-750</v>
      </c>
      <c r="L819" s="23">
        <v>51.1</v>
      </c>
      <c r="M819" s="23">
        <v>238.44</v>
      </c>
      <c r="N819" s="23">
        <v>0</v>
      </c>
      <c r="O819" s="23">
        <v>106.71</v>
      </c>
      <c r="P819" s="23">
        <v>0</v>
      </c>
      <c r="Q819" s="23">
        <v>131.72999999999999</v>
      </c>
      <c r="R819" s="23">
        <v>0</v>
      </c>
      <c r="S819" s="23">
        <v>-25.02</v>
      </c>
      <c r="T819" s="23">
        <v>0</v>
      </c>
    </row>
    <row r="820" spans="2:20" x14ac:dyDescent="0.25">
      <c r="B820" s="2">
        <v>45706</v>
      </c>
      <c r="C820" s="23">
        <v>401.5</v>
      </c>
      <c r="D820" s="23">
        <v>1572.61</v>
      </c>
      <c r="E820" s="23">
        <v>415</v>
      </c>
      <c r="F820" s="23">
        <v>1209.1199999999999</v>
      </c>
      <c r="G820" s="23">
        <v>0</v>
      </c>
      <c r="H820" s="23">
        <v>363.49</v>
      </c>
      <c r="I820" s="23">
        <v>415</v>
      </c>
      <c r="J820" s="23">
        <v>845.63</v>
      </c>
      <c r="K820" s="23">
        <v>-415</v>
      </c>
      <c r="L820" s="23">
        <v>19.8</v>
      </c>
      <c r="M820" s="23">
        <v>426.06</v>
      </c>
      <c r="N820" s="23">
        <v>163</v>
      </c>
      <c r="O820" s="23">
        <v>152.28</v>
      </c>
      <c r="P820" s="23">
        <v>143</v>
      </c>
      <c r="Q820" s="23">
        <v>273.77999999999997</v>
      </c>
      <c r="R820" s="23">
        <v>20</v>
      </c>
      <c r="S820" s="23">
        <v>-121.5</v>
      </c>
      <c r="T820" s="23">
        <v>123</v>
      </c>
    </row>
    <row r="821" spans="2:20" ht="15.75" customHeight="1" x14ac:dyDescent="0.25">
      <c r="B821" s="2">
        <v>45707</v>
      </c>
      <c r="C821" s="23">
        <v>0</v>
      </c>
      <c r="D821" s="23">
        <v>7073.5069999999996</v>
      </c>
      <c r="E821" s="23">
        <v>155</v>
      </c>
      <c r="F821" s="23">
        <v>2837.4470000000001</v>
      </c>
      <c r="G821" s="23">
        <v>0</v>
      </c>
      <c r="H821" s="23">
        <v>4236.0600000000004</v>
      </c>
      <c r="I821" s="23">
        <v>155</v>
      </c>
      <c r="J821" s="23">
        <v>-1398.6130000000001</v>
      </c>
      <c r="K821" s="23">
        <v>-155</v>
      </c>
      <c r="L821" s="23">
        <v>39.5</v>
      </c>
      <c r="M821" s="23">
        <v>462.19400000000002</v>
      </c>
      <c r="N821" s="23">
        <v>220.31299999999999</v>
      </c>
      <c r="O821" s="23">
        <v>208.7</v>
      </c>
      <c r="P821" s="23">
        <v>155</v>
      </c>
      <c r="Q821" s="23">
        <v>253.494</v>
      </c>
      <c r="R821" s="23">
        <v>65.313000000000002</v>
      </c>
      <c r="S821" s="23">
        <v>-44.793999999999997</v>
      </c>
      <c r="T821" s="23">
        <v>89.686999999999998</v>
      </c>
    </row>
    <row r="822" spans="2:20" x14ac:dyDescent="0.25">
      <c r="B822" s="2">
        <v>45708</v>
      </c>
      <c r="C822" s="23">
        <v>25.9</v>
      </c>
      <c r="D822" s="23">
        <v>5411.42</v>
      </c>
      <c r="E822" s="23">
        <v>665.1</v>
      </c>
      <c r="F822" s="23">
        <v>3487.4</v>
      </c>
      <c r="G822" s="23">
        <v>0</v>
      </c>
      <c r="H822" s="23">
        <v>1924.02</v>
      </c>
      <c r="I822" s="23">
        <v>665.1</v>
      </c>
      <c r="J822" s="23">
        <v>1563.38</v>
      </c>
      <c r="K822" s="23">
        <v>-665.1</v>
      </c>
      <c r="L822" s="23">
        <v>0</v>
      </c>
      <c r="M822" s="23">
        <v>356.09</v>
      </c>
      <c r="N822" s="23">
        <v>18.600000000000001</v>
      </c>
      <c r="O822" s="23">
        <v>151.31</v>
      </c>
      <c r="P822" s="23">
        <v>18.600000000000001</v>
      </c>
      <c r="Q822" s="23">
        <v>204.78</v>
      </c>
      <c r="R822" s="23">
        <v>0</v>
      </c>
      <c r="S822" s="23">
        <v>-53.47</v>
      </c>
      <c r="T822" s="23">
        <v>18.600000000000001</v>
      </c>
    </row>
    <row r="823" spans="2:20" ht="15.75" customHeight="1" x14ac:dyDescent="0.25">
      <c r="B823" s="2">
        <v>45709</v>
      </c>
      <c r="C823" s="23">
        <v>235</v>
      </c>
      <c r="D823" s="23">
        <v>2053.79</v>
      </c>
      <c r="E823" s="23">
        <v>710.3</v>
      </c>
      <c r="F823" s="23">
        <v>979.49</v>
      </c>
      <c r="G823" s="23">
        <v>9.3000000000000007</v>
      </c>
      <c r="H823" s="23">
        <v>1074.3</v>
      </c>
      <c r="I823" s="23">
        <v>701</v>
      </c>
      <c r="J823" s="23">
        <v>-94.81</v>
      </c>
      <c r="K823" s="23">
        <v>-691.7</v>
      </c>
      <c r="L823" s="23">
        <v>9.4</v>
      </c>
      <c r="M823" s="23">
        <v>369.38</v>
      </c>
      <c r="N823" s="23">
        <v>0</v>
      </c>
      <c r="O823" s="23">
        <v>180.37</v>
      </c>
      <c r="P823" s="23">
        <v>0</v>
      </c>
      <c r="Q823" s="23">
        <v>189.01</v>
      </c>
      <c r="R823" s="23">
        <v>0</v>
      </c>
      <c r="S823" s="23">
        <v>-8.64</v>
      </c>
      <c r="T823" s="23">
        <v>0</v>
      </c>
    </row>
    <row r="824" spans="2:20" x14ac:dyDescent="0.25">
      <c r="B824" s="2">
        <v>45712</v>
      </c>
      <c r="C824" s="23">
        <v>165.3</v>
      </c>
      <c r="D824" s="23">
        <v>2537.7600000000002</v>
      </c>
      <c r="E824" s="23">
        <v>550</v>
      </c>
      <c r="F824" s="23">
        <v>1527.16</v>
      </c>
      <c r="G824" s="23">
        <v>275</v>
      </c>
      <c r="H824" s="23">
        <v>1010.6</v>
      </c>
      <c r="I824" s="23">
        <v>275</v>
      </c>
      <c r="J824" s="23">
        <v>516.55999999999995</v>
      </c>
      <c r="K824" s="23">
        <v>0</v>
      </c>
      <c r="L824" s="23">
        <v>6.6</v>
      </c>
      <c r="M824" s="23">
        <v>841.29</v>
      </c>
      <c r="N824" s="23">
        <v>0</v>
      </c>
      <c r="O824" s="23">
        <v>418.01</v>
      </c>
      <c r="P824" s="23">
        <v>0</v>
      </c>
      <c r="Q824" s="23">
        <v>423.28</v>
      </c>
      <c r="R824" s="23">
        <v>0</v>
      </c>
      <c r="S824" s="23">
        <v>-5.27</v>
      </c>
      <c r="T824" s="23">
        <v>0</v>
      </c>
    </row>
    <row r="825" spans="2:20" ht="15.75" customHeight="1" x14ac:dyDescent="0.25">
      <c r="B825" s="2">
        <v>45713</v>
      </c>
      <c r="C825" s="23">
        <v>75.3</v>
      </c>
      <c r="D825" s="23">
        <v>4018.085</v>
      </c>
      <c r="E825" s="23">
        <v>814.23500000000001</v>
      </c>
      <c r="F825" s="23">
        <v>2240.3000000000002</v>
      </c>
      <c r="G825" s="23">
        <v>2</v>
      </c>
      <c r="H825" s="23">
        <v>1777.7850000000001</v>
      </c>
      <c r="I825" s="23">
        <v>812.23500000000001</v>
      </c>
      <c r="J825" s="23">
        <v>462.51499999999999</v>
      </c>
      <c r="K825" s="23">
        <v>-810.23500000000001</v>
      </c>
      <c r="L825" s="23">
        <v>58.4</v>
      </c>
      <c r="M825" s="23">
        <v>510.94</v>
      </c>
      <c r="N825" s="23">
        <v>298.49</v>
      </c>
      <c r="O825" s="23">
        <v>275.27</v>
      </c>
      <c r="P825" s="23">
        <v>90</v>
      </c>
      <c r="Q825" s="23">
        <v>235.67</v>
      </c>
      <c r="R825" s="23">
        <v>208.49</v>
      </c>
      <c r="S825" s="23">
        <v>39.6</v>
      </c>
      <c r="T825" s="23">
        <v>-118.49</v>
      </c>
    </row>
    <row r="826" spans="2:20" x14ac:dyDescent="0.25">
      <c r="B826" s="2">
        <v>45714</v>
      </c>
      <c r="C826" s="23">
        <v>200.8</v>
      </c>
      <c r="D826" s="23">
        <v>1729.16</v>
      </c>
      <c r="E826" s="23">
        <v>1561.5</v>
      </c>
      <c r="F826" s="23">
        <v>1144.26</v>
      </c>
      <c r="G826" s="23">
        <v>290</v>
      </c>
      <c r="H826" s="23">
        <v>584.9</v>
      </c>
      <c r="I826" s="23">
        <v>1271.5</v>
      </c>
      <c r="J826" s="23">
        <v>559.36</v>
      </c>
      <c r="K826" s="23">
        <v>-981.5</v>
      </c>
      <c r="L826" s="23">
        <v>50.9</v>
      </c>
      <c r="M826" s="23">
        <v>516.23</v>
      </c>
      <c r="N826" s="23">
        <v>172.5</v>
      </c>
      <c r="O826" s="23">
        <v>297.14999999999998</v>
      </c>
      <c r="P826" s="23">
        <v>75</v>
      </c>
      <c r="Q826" s="23">
        <v>219.08</v>
      </c>
      <c r="R826" s="23">
        <v>97.5</v>
      </c>
      <c r="S826" s="23">
        <v>78.069999999999993</v>
      </c>
      <c r="T826" s="23">
        <v>-22.5</v>
      </c>
    </row>
    <row r="827" spans="2:20" ht="15.75" customHeight="1" x14ac:dyDescent="0.25">
      <c r="B827" s="2">
        <v>45715</v>
      </c>
      <c r="C827" s="23">
        <v>63.6</v>
      </c>
      <c r="D827" s="23">
        <v>1979.92</v>
      </c>
      <c r="E827" s="23">
        <v>393.62822423</v>
      </c>
      <c r="F827" s="23">
        <v>1086.1500000000001</v>
      </c>
      <c r="G827" s="23">
        <v>0</v>
      </c>
      <c r="H827" s="23">
        <v>893.77</v>
      </c>
      <c r="I827" s="23">
        <v>393.62822423</v>
      </c>
      <c r="J827" s="23">
        <v>192.38</v>
      </c>
      <c r="K827" s="23">
        <v>-393.62822419999998</v>
      </c>
      <c r="L827" s="23">
        <v>28.3</v>
      </c>
      <c r="M827" s="23">
        <v>832.82</v>
      </c>
      <c r="N827" s="23">
        <v>44.15</v>
      </c>
      <c r="O827" s="23">
        <v>429.66</v>
      </c>
      <c r="P827" s="23">
        <v>30</v>
      </c>
      <c r="Q827" s="23">
        <v>403.16</v>
      </c>
      <c r="R827" s="23">
        <v>14.15</v>
      </c>
      <c r="S827" s="23">
        <v>26.5</v>
      </c>
      <c r="T827" s="23">
        <v>15.85</v>
      </c>
    </row>
    <row r="828" spans="2:20" x14ac:dyDescent="0.25">
      <c r="B828" s="2">
        <v>45716</v>
      </c>
      <c r="C828" s="23">
        <v>217.6</v>
      </c>
      <c r="D828" s="23">
        <v>4324.6417000000001</v>
      </c>
      <c r="E828" s="23">
        <v>1281</v>
      </c>
      <c r="F828" s="23">
        <v>2390.3017</v>
      </c>
      <c r="G828" s="23">
        <v>240</v>
      </c>
      <c r="H828" s="23">
        <v>1934.34</v>
      </c>
      <c r="I828" s="23">
        <v>1041</v>
      </c>
      <c r="J828" s="23">
        <v>455.96170000000001</v>
      </c>
      <c r="K828" s="23">
        <v>-801</v>
      </c>
      <c r="L828" s="23">
        <v>32.25</v>
      </c>
      <c r="M828" s="23">
        <v>540.26570000000004</v>
      </c>
      <c r="N828" s="23">
        <v>84</v>
      </c>
      <c r="O828" s="23">
        <v>299.46570000000003</v>
      </c>
      <c r="P828" s="23">
        <v>10</v>
      </c>
      <c r="Q828" s="23">
        <v>240.8</v>
      </c>
      <c r="R828" s="23">
        <v>74</v>
      </c>
      <c r="S828" s="23">
        <v>58.665700000000001</v>
      </c>
      <c r="T828" s="23">
        <v>-64</v>
      </c>
    </row>
    <row r="829" spans="2:20" ht="15.75" customHeight="1" x14ac:dyDescent="0.25">
      <c r="B829" s="2">
        <v>45719</v>
      </c>
      <c r="C829" s="23">
        <v>88.4</v>
      </c>
      <c r="D829" s="23">
        <v>2675.22</v>
      </c>
      <c r="E829" s="23">
        <v>964</v>
      </c>
      <c r="F829" s="23">
        <v>1833.22</v>
      </c>
      <c r="G829" s="23">
        <v>250</v>
      </c>
      <c r="H829" s="23">
        <v>842</v>
      </c>
      <c r="I829" s="23">
        <v>714</v>
      </c>
      <c r="J829" s="23">
        <v>991.22</v>
      </c>
      <c r="K829" s="23">
        <v>-464</v>
      </c>
      <c r="L829" s="23">
        <v>32.1</v>
      </c>
      <c r="M829" s="23">
        <v>305.56</v>
      </c>
      <c r="N829" s="23">
        <v>79</v>
      </c>
      <c r="O829" s="23">
        <v>184.24</v>
      </c>
      <c r="P829" s="23">
        <v>19</v>
      </c>
      <c r="Q829" s="23">
        <v>121.32</v>
      </c>
      <c r="R829" s="23">
        <v>60</v>
      </c>
      <c r="S829" s="23">
        <v>62.92</v>
      </c>
      <c r="T829" s="23">
        <v>-41</v>
      </c>
    </row>
    <row r="830" spans="2:20" x14ac:dyDescent="0.25">
      <c r="B830" s="2">
        <v>45720</v>
      </c>
      <c r="C830" s="23">
        <v>1106.8</v>
      </c>
      <c r="D830" s="23">
        <v>3910.8</v>
      </c>
      <c r="E830" s="23">
        <v>1782.9</v>
      </c>
      <c r="F830" s="23">
        <v>2514.1999999999998</v>
      </c>
      <c r="G830" s="23">
        <v>0</v>
      </c>
      <c r="H830" s="23">
        <v>1396.6</v>
      </c>
      <c r="I830" s="23">
        <v>1782.9</v>
      </c>
      <c r="J830" s="23">
        <v>1117.5999999999999</v>
      </c>
      <c r="K830" s="23">
        <v>-1782.9</v>
      </c>
      <c r="L830" s="23">
        <v>81.349999999999994</v>
      </c>
      <c r="M830" s="23">
        <v>320.79000000000002</v>
      </c>
      <c r="N830" s="23">
        <v>40</v>
      </c>
      <c r="O830" s="23">
        <v>183.85</v>
      </c>
      <c r="P830" s="23">
        <v>20</v>
      </c>
      <c r="Q830" s="23">
        <v>136.94</v>
      </c>
      <c r="R830" s="23">
        <v>20</v>
      </c>
      <c r="S830" s="23">
        <v>46.91</v>
      </c>
      <c r="T830" s="23">
        <v>0</v>
      </c>
    </row>
    <row r="831" spans="2:20" ht="15.75" customHeight="1" x14ac:dyDescent="0.25">
      <c r="B831" s="2">
        <v>45721</v>
      </c>
      <c r="C831" s="23">
        <v>183.80150716</v>
      </c>
      <c r="D831" s="23">
        <v>2870.11</v>
      </c>
      <c r="E831" s="23">
        <v>785.50301432000003</v>
      </c>
      <c r="F831" s="23">
        <v>2139.33</v>
      </c>
      <c r="G831" s="23">
        <v>25.003014315000001</v>
      </c>
      <c r="H831" s="23">
        <v>730.78</v>
      </c>
      <c r="I831" s="23">
        <v>760.5</v>
      </c>
      <c r="J831" s="23">
        <v>1408.55</v>
      </c>
      <c r="K831" s="23">
        <v>-735.49698569999998</v>
      </c>
      <c r="L831" s="23">
        <v>29.2</v>
      </c>
      <c r="M831" s="23">
        <v>370.24</v>
      </c>
      <c r="N831" s="23">
        <v>0.41388000000000003</v>
      </c>
      <c r="O831" s="23">
        <v>222.81</v>
      </c>
      <c r="P831" s="23">
        <v>0</v>
      </c>
      <c r="Q831" s="23">
        <v>147.43</v>
      </c>
      <c r="R831" s="23">
        <v>0.41388000000000003</v>
      </c>
      <c r="S831" s="23">
        <v>75.38</v>
      </c>
      <c r="T831" s="23">
        <v>-0.41388000000000003</v>
      </c>
    </row>
    <row r="832" spans="2:20" x14ac:dyDescent="0.25">
      <c r="B832" s="2">
        <v>45722</v>
      </c>
      <c r="C832" s="23">
        <v>123.56</v>
      </c>
      <c r="D832" s="23">
        <v>2181.1636527000001</v>
      </c>
      <c r="E832" s="23">
        <v>1157</v>
      </c>
      <c r="F832" s="23">
        <v>1084.6400000000001</v>
      </c>
      <c r="G832" s="23">
        <v>97</v>
      </c>
      <c r="H832" s="23">
        <v>1096.5236527</v>
      </c>
      <c r="I832" s="23">
        <v>1060</v>
      </c>
      <c r="J832" s="23">
        <v>-11.883652720000001</v>
      </c>
      <c r="K832" s="23">
        <v>-963</v>
      </c>
      <c r="L832" s="23">
        <v>62.9</v>
      </c>
      <c r="M832" s="23">
        <v>710.8</v>
      </c>
      <c r="N832" s="23">
        <v>25</v>
      </c>
      <c r="O832" s="23">
        <v>377.6</v>
      </c>
      <c r="P832" s="23">
        <v>0</v>
      </c>
      <c r="Q832" s="23">
        <v>333.2</v>
      </c>
      <c r="R832" s="23">
        <v>25</v>
      </c>
      <c r="S832" s="23">
        <v>44.4</v>
      </c>
      <c r="T832" s="23">
        <v>-25</v>
      </c>
    </row>
    <row r="833" spans="2:20" ht="15.75" customHeight="1" x14ac:dyDescent="0.25">
      <c r="B833" s="2">
        <v>45723</v>
      </c>
      <c r="C833" s="23">
        <v>483.14</v>
      </c>
      <c r="D833" s="23">
        <v>3050.86</v>
      </c>
      <c r="E833" s="23">
        <v>500</v>
      </c>
      <c r="F833" s="23">
        <v>1358.46</v>
      </c>
      <c r="G833" s="23">
        <v>0</v>
      </c>
      <c r="H833" s="23">
        <v>1692.4</v>
      </c>
      <c r="I833" s="23">
        <v>500</v>
      </c>
      <c r="J833" s="23">
        <v>-333.94</v>
      </c>
      <c r="K833" s="23">
        <v>-500</v>
      </c>
      <c r="L833" s="23">
        <v>17.3</v>
      </c>
      <c r="M833" s="23">
        <v>309.57</v>
      </c>
      <c r="N833" s="23">
        <v>5</v>
      </c>
      <c r="O833" s="23">
        <v>187.85</v>
      </c>
      <c r="P833" s="23">
        <v>0</v>
      </c>
      <c r="Q833" s="23">
        <v>121.72</v>
      </c>
      <c r="R833" s="23">
        <v>5</v>
      </c>
      <c r="S833" s="23">
        <v>66.13</v>
      </c>
      <c r="T833" s="23">
        <v>-5</v>
      </c>
    </row>
    <row r="834" spans="2:20" x14ac:dyDescent="0.25">
      <c r="B834" s="2">
        <v>45726</v>
      </c>
      <c r="C834" s="23">
        <v>84.2</v>
      </c>
      <c r="D834" s="23">
        <v>4975.7259999999997</v>
      </c>
      <c r="E834" s="23">
        <v>980</v>
      </c>
      <c r="F834" s="23">
        <v>2684.5</v>
      </c>
      <c r="G834" s="23">
        <v>0</v>
      </c>
      <c r="H834" s="23">
        <v>2291.2260000000001</v>
      </c>
      <c r="I834" s="23">
        <v>980</v>
      </c>
      <c r="J834" s="23">
        <v>393.274</v>
      </c>
      <c r="K834" s="23">
        <v>-980</v>
      </c>
      <c r="L834" s="23">
        <v>15.19</v>
      </c>
      <c r="M834" s="23">
        <v>389.57</v>
      </c>
      <c r="N834" s="23">
        <v>15</v>
      </c>
      <c r="O834" s="23">
        <v>181.87</v>
      </c>
      <c r="P834" s="23">
        <v>15</v>
      </c>
      <c r="Q834" s="23">
        <v>207.7</v>
      </c>
      <c r="R834" s="23">
        <v>0</v>
      </c>
      <c r="S834" s="23">
        <v>-25.83</v>
      </c>
      <c r="T834" s="23">
        <v>15</v>
      </c>
    </row>
    <row r="835" spans="2:20" ht="15.75" customHeight="1" x14ac:dyDescent="0.25">
      <c r="B835" s="2">
        <v>45727</v>
      </c>
      <c r="C835" s="23">
        <v>66.900000000000006</v>
      </c>
      <c r="D835" s="23">
        <v>3382.93</v>
      </c>
      <c r="E835" s="23">
        <v>125</v>
      </c>
      <c r="F835" s="23">
        <v>2185.91</v>
      </c>
      <c r="G835" s="23">
        <v>0</v>
      </c>
      <c r="H835" s="23">
        <v>1197.02</v>
      </c>
      <c r="I835" s="23">
        <v>125</v>
      </c>
      <c r="J835" s="23">
        <v>988.89</v>
      </c>
      <c r="K835" s="23">
        <v>-125</v>
      </c>
      <c r="L835" s="23">
        <v>18.97</v>
      </c>
      <c r="M835" s="23">
        <v>518.38</v>
      </c>
      <c r="N835" s="23">
        <v>52</v>
      </c>
      <c r="O835" s="23">
        <v>296.45999999999998</v>
      </c>
      <c r="P835" s="23">
        <v>30</v>
      </c>
      <c r="Q835" s="23">
        <v>221.92</v>
      </c>
      <c r="R835" s="23">
        <v>22</v>
      </c>
      <c r="S835" s="23">
        <v>74.540000000000006</v>
      </c>
      <c r="T835" s="23">
        <v>8</v>
      </c>
    </row>
    <row r="836" spans="2:20" x14ac:dyDescent="0.25">
      <c r="B836" s="2">
        <v>45728</v>
      </c>
      <c r="C836" s="23">
        <v>3.8</v>
      </c>
      <c r="D836" s="23">
        <v>1684.74</v>
      </c>
      <c r="E836" s="23">
        <v>340</v>
      </c>
      <c r="F836" s="23">
        <v>674.92</v>
      </c>
      <c r="G836" s="23">
        <v>20</v>
      </c>
      <c r="H836" s="23">
        <v>1009.82</v>
      </c>
      <c r="I836" s="23">
        <v>320</v>
      </c>
      <c r="J836" s="23">
        <v>-334.9</v>
      </c>
      <c r="K836" s="23">
        <v>-300</v>
      </c>
      <c r="L836" s="23">
        <v>15.1</v>
      </c>
      <c r="M836" s="23">
        <v>585.33000000000004</v>
      </c>
      <c r="N836" s="23">
        <v>15</v>
      </c>
      <c r="O836" s="23">
        <v>284.51</v>
      </c>
      <c r="P836" s="23">
        <v>0</v>
      </c>
      <c r="Q836" s="23">
        <v>300.82</v>
      </c>
      <c r="R836" s="23">
        <v>15</v>
      </c>
      <c r="S836" s="23">
        <v>-16.309999999999999</v>
      </c>
      <c r="T836" s="23">
        <v>-15</v>
      </c>
    </row>
    <row r="837" spans="2:20" ht="15.75" customHeight="1" x14ac:dyDescent="0.25">
      <c r="B837" s="2">
        <v>45729</v>
      </c>
      <c r="C837" s="23">
        <v>31.12</v>
      </c>
      <c r="D837" s="23">
        <v>3856.04</v>
      </c>
      <c r="E837" s="23">
        <v>545.38</v>
      </c>
      <c r="F837" s="23">
        <v>1863.1</v>
      </c>
      <c r="G837" s="23">
        <v>110</v>
      </c>
      <c r="H837" s="23">
        <v>1992.94</v>
      </c>
      <c r="I837" s="23">
        <v>435.38</v>
      </c>
      <c r="J837" s="23">
        <v>-129.84</v>
      </c>
      <c r="K837" s="23">
        <v>-325.38</v>
      </c>
      <c r="L837" s="23">
        <v>27.5</v>
      </c>
      <c r="M837" s="23">
        <v>407.8</v>
      </c>
      <c r="N837" s="23">
        <v>0.47499999999999998</v>
      </c>
      <c r="O837" s="23">
        <v>174.5</v>
      </c>
      <c r="P837" s="23">
        <v>0</v>
      </c>
      <c r="Q837" s="23">
        <v>233.3</v>
      </c>
      <c r="R837" s="23">
        <v>0.47499999999999998</v>
      </c>
      <c r="S837" s="23">
        <v>-58.8</v>
      </c>
      <c r="T837" s="23">
        <v>-0.47499999999999998</v>
      </c>
    </row>
    <row r="838" spans="2:20" x14ac:dyDescent="0.25">
      <c r="B838" s="2">
        <v>45730</v>
      </c>
      <c r="C838" s="23">
        <v>0</v>
      </c>
      <c r="D838" s="23">
        <v>1043.94</v>
      </c>
      <c r="E838" s="23">
        <v>89.1</v>
      </c>
      <c r="F838" s="23">
        <v>502.74</v>
      </c>
      <c r="G838" s="23">
        <v>0</v>
      </c>
      <c r="H838" s="23">
        <v>541.20000000000005</v>
      </c>
      <c r="I838" s="23">
        <v>89.1</v>
      </c>
      <c r="J838" s="23">
        <v>-38.46</v>
      </c>
      <c r="K838" s="23">
        <v>-89.1</v>
      </c>
      <c r="L838" s="23">
        <v>0</v>
      </c>
      <c r="M838" s="23">
        <v>254.81</v>
      </c>
      <c r="N838" s="23">
        <v>30</v>
      </c>
      <c r="O838" s="23">
        <v>144.19999999999999</v>
      </c>
      <c r="P838" s="23">
        <v>30</v>
      </c>
      <c r="Q838" s="23">
        <v>110.61</v>
      </c>
      <c r="R838" s="23">
        <v>0</v>
      </c>
      <c r="S838" s="23">
        <v>33.590000000000003</v>
      </c>
      <c r="T838" s="23">
        <v>30</v>
      </c>
    </row>
    <row r="839" spans="2:20" ht="15.75" customHeight="1" x14ac:dyDescent="0.25">
      <c r="B839" s="2">
        <v>45733</v>
      </c>
      <c r="C839" s="23">
        <v>0</v>
      </c>
      <c r="D839" s="23">
        <v>1647.5</v>
      </c>
      <c r="E839" s="23">
        <v>180</v>
      </c>
      <c r="F839" s="23">
        <v>1050</v>
      </c>
      <c r="G839" s="23">
        <v>0</v>
      </c>
      <c r="H839" s="23">
        <v>597.5</v>
      </c>
      <c r="I839" s="23">
        <v>180</v>
      </c>
      <c r="J839" s="23">
        <v>452.5</v>
      </c>
      <c r="K839" s="23">
        <v>-180</v>
      </c>
      <c r="L839" s="23">
        <v>0</v>
      </c>
      <c r="M839" s="23">
        <v>428.8</v>
      </c>
      <c r="N839" s="23">
        <v>5.5</v>
      </c>
      <c r="O839" s="23">
        <v>278.10000000000002</v>
      </c>
      <c r="P839" s="23">
        <v>0</v>
      </c>
      <c r="Q839" s="23">
        <v>150.69999999999999</v>
      </c>
      <c r="R839" s="23">
        <v>5.5</v>
      </c>
      <c r="S839" s="23">
        <v>127.4</v>
      </c>
      <c r="T839" s="23">
        <v>-5.5</v>
      </c>
    </row>
    <row r="840" spans="2:20" x14ac:dyDescent="0.25">
      <c r="B840" s="2">
        <v>45734</v>
      </c>
      <c r="C840" s="23">
        <v>103.67276618</v>
      </c>
      <c r="D840" s="23">
        <v>3881.4531999999999</v>
      </c>
      <c r="E840" s="23">
        <v>753</v>
      </c>
      <c r="F840" s="23">
        <v>2218.498</v>
      </c>
      <c r="G840" s="23">
        <v>0</v>
      </c>
      <c r="H840" s="23">
        <v>1662.9552000000001</v>
      </c>
      <c r="I840" s="23">
        <v>753</v>
      </c>
      <c r="J840" s="23">
        <v>555.54280000000006</v>
      </c>
      <c r="K840" s="23">
        <v>-753</v>
      </c>
      <c r="L840" s="23">
        <v>13.5</v>
      </c>
      <c r="M840" s="23">
        <v>1017.2</v>
      </c>
      <c r="N840" s="23">
        <v>0.5</v>
      </c>
      <c r="O840" s="23">
        <v>522.15</v>
      </c>
      <c r="P840" s="23">
        <v>0</v>
      </c>
      <c r="Q840" s="23">
        <v>495.05</v>
      </c>
      <c r="R840" s="23">
        <v>0.5</v>
      </c>
      <c r="S840" s="23">
        <v>27.1</v>
      </c>
      <c r="T840" s="23">
        <v>-0.5</v>
      </c>
    </row>
    <row r="841" spans="2:20" ht="15.75" customHeight="1" x14ac:dyDescent="0.25">
      <c r="B841" s="2">
        <v>45735</v>
      </c>
      <c r="C841" s="23">
        <v>17.30073196</v>
      </c>
      <c r="D841" s="23">
        <v>874.50720000000001</v>
      </c>
      <c r="E841" s="23">
        <v>292</v>
      </c>
      <c r="F841" s="23">
        <v>375.2833</v>
      </c>
      <c r="G841" s="23">
        <v>0</v>
      </c>
      <c r="H841" s="23">
        <v>499.22390000000001</v>
      </c>
      <c r="I841" s="23">
        <v>292</v>
      </c>
      <c r="J841" s="23">
        <v>-123.9406</v>
      </c>
      <c r="K841" s="23">
        <v>-292</v>
      </c>
      <c r="L841" s="23">
        <v>113.4</v>
      </c>
      <c r="M841" s="23">
        <v>428.65</v>
      </c>
      <c r="N841" s="23">
        <v>0</v>
      </c>
      <c r="O841" s="23">
        <v>195.83</v>
      </c>
      <c r="P841" s="23">
        <v>0</v>
      </c>
      <c r="Q841" s="23">
        <v>232.82</v>
      </c>
      <c r="R841" s="23">
        <v>0</v>
      </c>
      <c r="S841" s="23">
        <v>-36.99</v>
      </c>
      <c r="T841" s="23">
        <v>0</v>
      </c>
    </row>
    <row r="842" spans="2:20" x14ac:dyDescent="0.25">
      <c r="B842" s="2">
        <v>45736</v>
      </c>
      <c r="C842" s="23">
        <v>26.9</v>
      </c>
      <c r="D842" s="23">
        <v>2022.22</v>
      </c>
      <c r="E842" s="23">
        <v>1244.5999999999999</v>
      </c>
      <c r="F842" s="23">
        <v>820.22</v>
      </c>
      <c r="G842" s="23">
        <v>0</v>
      </c>
      <c r="H842" s="23">
        <v>1202</v>
      </c>
      <c r="I842" s="23">
        <v>1244.5999999999999</v>
      </c>
      <c r="J842" s="23">
        <v>-381.78</v>
      </c>
      <c r="K842" s="23">
        <v>-1244.5999999999999</v>
      </c>
      <c r="L842" s="23">
        <v>20</v>
      </c>
      <c r="M842" s="23">
        <v>726.66</v>
      </c>
      <c r="N842" s="23">
        <v>47.5</v>
      </c>
      <c r="O842" s="23">
        <v>411.82</v>
      </c>
      <c r="P842" s="23">
        <v>47.5</v>
      </c>
      <c r="Q842" s="23">
        <v>314.83999999999997</v>
      </c>
      <c r="R842" s="23">
        <v>0</v>
      </c>
      <c r="S842" s="23">
        <v>96.98</v>
      </c>
      <c r="T842" s="23">
        <v>47.5</v>
      </c>
    </row>
    <row r="843" spans="2:20" ht="15.75" customHeight="1" x14ac:dyDescent="0.25">
      <c r="B843" s="2">
        <v>45737</v>
      </c>
      <c r="C843" s="23">
        <v>87.500731959999996</v>
      </c>
      <c r="D843" s="23">
        <v>4928.74</v>
      </c>
      <c r="E843" s="23">
        <v>44.219894527999998</v>
      </c>
      <c r="F843" s="23">
        <v>1471.1</v>
      </c>
      <c r="G843" s="23">
        <v>0</v>
      </c>
      <c r="H843" s="23">
        <v>3457.64</v>
      </c>
      <c r="I843" s="23">
        <v>44.219894527999998</v>
      </c>
      <c r="J843" s="23">
        <v>-1986.54</v>
      </c>
      <c r="K843" s="23">
        <v>-44.219894529999998</v>
      </c>
      <c r="L843" s="23">
        <v>108.4</v>
      </c>
      <c r="M843" s="23">
        <v>346.29199999999997</v>
      </c>
      <c r="N843" s="23">
        <v>0</v>
      </c>
      <c r="O843" s="23">
        <v>177.14</v>
      </c>
      <c r="P843" s="23">
        <v>0</v>
      </c>
      <c r="Q843" s="23">
        <v>169.15199999999999</v>
      </c>
      <c r="R843" s="23">
        <v>0</v>
      </c>
      <c r="S843" s="23">
        <v>7.9880000000000004</v>
      </c>
      <c r="T843" s="23">
        <v>0</v>
      </c>
    </row>
    <row r="844" spans="2:20" x14ac:dyDescent="0.25">
      <c r="B844" s="2">
        <v>45740</v>
      </c>
      <c r="C844" s="23">
        <v>339</v>
      </c>
      <c r="D844" s="23">
        <v>1427.4501</v>
      </c>
      <c r="E844" s="23">
        <v>347.1</v>
      </c>
      <c r="F844" s="23">
        <v>1002.6001</v>
      </c>
      <c r="G844" s="23">
        <v>0</v>
      </c>
      <c r="H844" s="23">
        <v>424.85</v>
      </c>
      <c r="I844" s="23">
        <v>347.1</v>
      </c>
      <c r="J844" s="23">
        <v>577.75009999999997</v>
      </c>
      <c r="K844" s="23">
        <v>-347.1</v>
      </c>
      <c r="L844" s="23">
        <v>49</v>
      </c>
      <c r="M844" s="23">
        <v>85.12</v>
      </c>
      <c r="N844" s="23">
        <v>10.981771341</v>
      </c>
      <c r="O844" s="23">
        <v>29.8</v>
      </c>
      <c r="P844" s="23">
        <v>0</v>
      </c>
      <c r="Q844" s="23">
        <v>55.32</v>
      </c>
      <c r="R844" s="23">
        <v>10.981771341</v>
      </c>
      <c r="S844" s="23">
        <v>-25.52</v>
      </c>
      <c r="T844" s="23">
        <v>-10.98177134</v>
      </c>
    </row>
    <row r="845" spans="2:20" ht="15.75" customHeight="1" x14ac:dyDescent="0.25">
      <c r="B845" s="2">
        <v>45741</v>
      </c>
      <c r="C845" s="23">
        <v>15</v>
      </c>
      <c r="D845" s="23">
        <v>1556.9</v>
      </c>
      <c r="E845" s="23">
        <v>942.78</v>
      </c>
      <c r="F845" s="23">
        <v>951.1</v>
      </c>
      <c r="G845" s="23">
        <v>0</v>
      </c>
      <c r="H845" s="23">
        <v>605.79999999999995</v>
      </c>
      <c r="I845" s="23">
        <v>942.78</v>
      </c>
      <c r="J845" s="23">
        <v>345.3</v>
      </c>
      <c r="K845" s="23">
        <v>-942.78</v>
      </c>
      <c r="L845" s="23">
        <v>96.3</v>
      </c>
      <c r="M845" s="23">
        <v>277.02</v>
      </c>
      <c r="N845" s="23">
        <v>120</v>
      </c>
      <c r="O845" s="23">
        <v>154.04</v>
      </c>
      <c r="P845" s="23">
        <v>120</v>
      </c>
      <c r="Q845" s="23">
        <v>122.98</v>
      </c>
      <c r="R845" s="23">
        <v>0</v>
      </c>
      <c r="S845" s="23">
        <v>31.06</v>
      </c>
      <c r="T845" s="23">
        <v>120</v>
      </c>
    </row>
    <row r="846" spans="2:20" x14ac:dyDescent="0.25">
      <c r="B846" s="2">
        <v>45742</v>
      </c>
      <c r="C846" s="23">
        <v>40</v>
      </c>
      <c r="D846" s="23">
        <v>2806.1</v>
      </c>
      <c r="E846" s="23">
        <v>867.5</v>
      </c>
      <c r="F846" s="23">
        <v>1457.1</v>
      </c>
      <c r="G846" s="23">
        <v>0</v>
      </c>
      <c r="H846" s="23">
        <v>1349</v>
      </c>
      <c r="I846" s="23">
        <v>867.5</v>
      </c>
      <c r="J846" s="23">
        <v>108.1</v>
      </c>
      <c r="K846" s="23">
        <v>-867.5</v>
      </c>
      <c r="L846" s="23">
        <v>7.4</v>
      </c>
      <c r="M846" s="23">
        <v>435.43</v>
      </c>
      <c r="N846" s="23">
        <v>29.6</v>
      </c>
      <c r="O846" s="23">
        <v>227.54</v>
      </c>
      <c r="P846" s="23">
        <v>0</v>
      </c>
      <c r="Q846" s="23">
        <v>207.89</v>
      </c>
      <c r="R846" s="23">
        <v>29.6</v>
      </c>
      <c r="S846" s="23">
        <v>19.649999999999999</v>
      </c>
      <c r="T846" s="23">
        <v>-29.6</v>
      </c>
    </row>
    <row r="847" spans="2:20" ht="15.75" customHeight="1" x14ac:dyDescent="0.25">
      <c r="B847" s="2">
        <v>45743</v>
      </c>
      <c r="C847" s="23">
        <v>0</v>
      </c>
      <c r="D847" s="23">
        <v>2983.6</v>
      </c>
      <c r="E847" s="23">
        <v>1177</v>
      </c>
      <c r="F847" s="23">
        <v>1195</v>
      </c>
      <c r="G847" s="23">
        <v>0</v>
      </c>
      <c r="H847" s="23">
        <v>1788.6</v>
      </c>
      <c r="I847" s="23">
        <v>1177</v>
      </c>
      <c r="J847" s="23">
        <v>-593.6</v>
      </c>
      <c r="K847" s="23">
        <v>-1177</v>
      </c>
      <c r="L847" s="23">
        <v>2.1</v>
      </c>
      <c r="M847" s="23">
        <v>327.55</v>
      </c>
      <c r="N847" s="23">
        <v>180</v>
      </c>
      <c r="O847" s="23">
        <v>101.16</v>
      </c>
      <c r="P847" s="23">
        <v>160</v>
      </c>
      <c r="Q847" s="23">
        <v>226.39</v>
      </c>
      <c r="R847" s="23">
        <v>20</v>
      </c>
      <c r="S847" s="23">
        <v>-125.23</v>
      </c>
      <c r="T847" s="23">
        <v>140</v>
      </c>
    </row>
    <row r="848" spans="2:20" x14ac:dyDescent="0.25">
      <c r="B848" s="2">
        <v>45744</v>
      </c>
      <c r="C848" s="23">
        <v>0</v>
      </c>
      <c r="D848" s="23">
        <v>3109.1</v>
      </c>
      <c r="E848" s="23">
        <v>10</v>
      </c>
      <c r="F848" s="23">
        <v>1324.4</v>
      </c>
      <c r="G848" s="23">
        <v>0</v>
      </c>
      <c r="H848" s="23">
        <v>1784.7</v>
      </c>
      <c r="I848" s="23">
        <v>10</v>
      </c>
      <c r="J848" s="23">
        <v>-460.3</v>
      </c>
      <c r="K848" s="23">
        <v>-10</v>
      </c>
      <c r="L848" s="23">
        <v>121.33641097</v>
      </c>
      <c r="M848" s="23">
        <v>155.15</v>
      </c>
      <c r="N848" s="23">
        <v>20</v>
      </c>
      <c r="O848" s="23">
        <v>97.55</v>
      </c>
      <c r="P848" s="23">
        <v>0</v>
      </c>
      <c r="Q848" s="23">
        <v>57.6</v>
      </c>
      <c r="R848" s="23">
        <v>20</v>
      </c>
      <c r="S848" s="23">
        <v>39.950000000000003</v>
      </c>
      <c r="T848" s="23">
        <v>-20</v>
      </c>
    </row>
    <row r="849" spans="2:20" ht="15.75" customHeight="1" x14ac:dyDescent="0.25">
      <c r="B849" s="2">
        <v>45747</v>
      </c>
      <c r="C849" s="23">
        <v>268</v>
      </c>
      <c r="D849" s="23">
        <v>1119.7</v>
      </c>
      <c r="E849" s="23">
        <v>935.2</v>
      </c>
      <c r="F849" s="23">
        <v>830.4</v>
      </c>
      <c r="G849" s="23">
        <v>120</v>
      </c>
      <c r="H849" s="23">
        <v>289.3</v>
      </c>
      <c r="I849" s="23">
        <v>815.2</v>
      </c>
      <c r="J849" s="23">
        <v>541.1</v>
      </c>
      <c r="K849" s="23">
        <v>-695.2</v>
      </c>
      <c r="L849" s="23">
        <v>0</v>
      </c>
      <c r="M849" s="23">
        <v>378.2</v>
      </c>
      <c r="N849" s="23">
        <v>121.85</v>
      </c>
      <c r="O849" s="23">
        <v>162.1</v>
      </c>
      <c r="P849" s="23">
        <v>120</v>
      </c>
      <c r="Q849" s="23">
        <v>216.1</v>
      </c>
      <c r="R849" s="23">
        <v>1.85</v>
      </c>
      <c r="S849" s="23">
        <v>-54</v>
      </c>
      <c r="T849" s="23">
        <v>118.15</v>
      </c>
    </row>
    <row r="850" spans="2:20" x14ac:dyDescent="0.25">
      <c r="B850" s="2">
        <v>45748</v>
      </c>
      <c r="C850" s="23">
        <v>36</v>
      </c>
      <c r="D850" s="23">
        <v>3006.1</v>
      </c>
      <c r="E850" s="23">
        <v>607</v>
      </c>
      <c r="F850" s="23">
        <v>1794.3</v>
      </c>
      <c r="G850" s="23">
        <v>150</v>
      </c>
      <c r="H850" s="23">
        <v>1211.8</v>
      </c>
      <c r="I850" s="23">
        <v>457</v>
      </c>
      <c r="J850" s="23">
        <v>582.5</v>
      </c>
      <c r="K850" s="23">
        <v>-307</v>
      </c>
      <c r="L850" s="23">
        <v>56.48</v>
      </c>
      <c r="M850" s="23">
        <v>380.815</v>
      </c>
      <c r="N850" s="23">
        <v>10</v>
      </c>
      <c r="O850" s="23">
        <v>185.5</v>
      </c>
      <c r="P850" s="23">
        <v>10</v>
      </c>
      <c r="Q850" s="23">
        <v>195.315</v>
      </c>
      <c r="R850" s="23">
        <v>0</v>
      </c>
      <c r="S850" s="23">
        <v>-9.8149999999999995</v>
      </c>
      <c r="T850" s="23">
        <v>10</v>
      </c>
    </row>
    <row r="851" spans="2:20" ht="15.75" customHeight="1" x14ac:dyDescent="0.25">
      <c r="B851" s="2">
        <v>45749</v>
      </c>
      <c r="C851" s="23">
        <v>201.5</v>
      </c>
      <c r="D851" s="23">
        <v>3895.6</v>
      </c>
      <c r="E851" s="23">
        <v>689.5</v>
      </c>
      <c r="F851" s="23">
        <v>2715.2</v>
      </c>
      <c r="G851" s="23">
        <v>0</v>
      </c>
      <c r="H851" s="23">
        <v>1180.4000000000001</v>
      </c>
      <c r="I851" s="23">
        <v>689.5</v>
      </c>
      <c r="J851" s="23">
        <v>1534.8</v>
      </c>
      <c r="K851" s="23">
        <v>-689.5</v>
      </c>
      <c r="L851" s="23">
        <v>31.8</v>
      </c>
      <c r="M851" s="23">
        <v>323.83</v>
      </c>
      <c r="N851" s="23">
        <v>87</v>
      </c>
      <c r="O851" s="23">
        <v>139.4</v>
      </c>
      <c r="P851" s="23">
        <v>45</v>
      </c>
      <c r="Q851" s="23">
        <v>184.43</v>
      </c>
      <c r="R851" s="23">
        <v>42</v>
      </c>
      <c r="S851" s="23">
        <v>-45.03</v>
      </c>
      <c r="T851" s="23">
        <v>3</v>
      </c>
    </row>
    <row r="852" spans="2:20" x14ac:dyDescent="0.25">
      <c r="B852" s="2">
        <v>45750</v>
      </c>
      <c r="C852" s="23">
        <v>396.2</v>
      </c>
      <c r="D852" s="23">
        <v>5619.9</v>
      </c>
      <c r="E852" s="23">
        <v>1701.1</v>
      </c>
      <c r="F852" s="23">
        <v>3784.6</v>
      </c>
      <c r="G852" s="23">
        <v>0</v>
      </c>
      <c r="H852" s="23">
        <v>1835.3</v>
      </c>
      <c r="I852" s="23">
        <v>1701.1</v>
      </c>
      <c r="J852" s="23">
        <v>1949.3</v>
      </c>
      <c r="K852" s="23">
        <v>-1701.1</v>
      </c>
      <c r="L852" s="23">
        <v>5</v>
      </c>
      <c r="M852" s="23">
        <v>273.02</v>
      </c>
      <c r="N852" s="23">
        <v>31.9</v>
      </c>
      <c r="O852" s="23">
        <v>197.42</v>
      </c>
      <c r="P852" s="23">
        <v>4.4000000000000004</v>
      </c>
      <c r="Q852" s="23">
        <v>75.599999999999994</v>
      </c>
      <c r="R852" s="23">
        <v>27.5</v>
      </c>
      <c r="S852" s="23">
        <v>121.82</v>
      </c>
      <c r="T852" s="23">
        <v>-23.1</v>
      </c>
    </row>
    <row r="853" spans="2:20" ht="15.75" customHeight="1" x14ac:dyDescent="0.25">
      <c r="B853" s="2">
        <v>45751</v>
      </c>
      <c r="C853" s="23">
        <v>132.6</v>
      </c>
      <c r="D853" s="23">
        <v>3896.5</v>
      </c>
      <c r="E853" s="23">
        <v>400.5</v>
      </c>
      <c r="F853" s="23">
        <v>3177.4</v>
      </c>
      <c r="G853" s="23">
        <v>0</v>
      </c>
      <c r="H853" s="23">
        <v>719.1</v>
      </c>
      <c r="I853" s="23">
        <v>400.5</v>
      </c>
      <c r="J853" s="23">
        <v>2458.3000000000002</v>
      </c>
      <c r="K853" s="23">
        <v>-400.5</v>
      </c>
      <c r="L853" s="23">
        <v>148.69999999999999</v>
      </c>
      <c r="M853" s="23">
        <v>667.404</v>
      </c>
      <c r="N853" s="23">
        <v>1.3</v>
      </c>
      <c r="O853" s="23">
        <v>411.10399999999998</v>
      </c>
      <c r="P853" s="23">
        <v>0</v>
      </c>
      <c r="Q853" s="23">
        <v>256.3</v>
      </c>
      <c r="R853" s="23">
        <v>1.3</v>
      </c>
      <c r="S853" s="23">
        <v>154.804</v>
      </c>
      <c r="T853" s="23">
        <v>-1.3</v>
      </c>
    </row>
    <row r="854" spans="2:20" x14ac:dyDescent="0.25">
      <c r="B854" s="2">
        <v>45754</v>
      </c>
      <c r="C854" s="23">
        <v>142.13499999999999</v>
      </c>
      <c r="D854" s="23">
        <v>3872.9</v>
      </c>
      <c r="E854" s="23">
        <v>671</v>
      </c>
      <c r="F854" s="23">
        <v>3488.7</v>
      </c>
      <c r="G854" s="23">
        <v>50</v>
      </c>
      <c r="H854" s="23">
        <v>384.2</v>
      </c>
      <c r="I854" s="23">
        <v>621</v>
      </c>
      <c r="J854" s="23">
        <v>3104.5</v>
      </c>
      <c r="K854" s="23">
        <v>-571</v>
      </c>
      <c r="L854" s="23">
        <v>14.3</v>
      </c>
      <c r="M854" s="23">
        <v>528.67999999999995</v>
      </c>
      <c r="N854" s="23">
        <v>0.75</v>
      </c>
      <c r="O854" s="23">
        <v>274.37</v>
      </c>
      <c r="P854" s="23">
        <v>0</v>
      </c>
      <c r="Q854" s="23">
        <v>254.31</v>
      </c>
      <c r="R854" s="23">
        <v>0.75</v>
      </c>
      <c r="S854" s="23">
        <v>20.059999999999999</v>
      </c>
      <c r="T854" s="23">
        <v>-0.75</v>
      </c>
    </row>
    <row r="855" spans="2:20" ht="15.75" customHeight="1" x14ac:dyDescent="0.25">
      <c r="B855" s="2">
        <v>45755</v>
      </c>
      <c r="C855" s="23">
        <v>152.77869733</v>
      </c>
      <c r="D855" s="23">
        <v>3195.35</v>
      </c>
      <c r="E855" s="23">
        <v>1788.5</v>
      </c>
      <c r="F855" s="23">
        <v>1660.62</v>
      </c>
      <c r="G855" s="23">
        <v>0</v>
      </c>
      <c r="H855" s="23">
        <v>1534.73</v>
      </c>
      <c r="I855" s="23">
        <v>1788.5</v>
      </c>
      <c r="J855" s="23">
        <v>125.89</v>
      </c>
      <c r="K855" s="23">
        <v>-1788.5</v>
      </c>
      <c r="L855" s="23">
        <v>185.35</v>
      </c>
      <c r="M855" s="23">
        <v>541.39030000000002</v>
      </c>
      <c r="N855" s="23">
        <v>38.35</v>
      </c>
      <c r="O855" s="23">
        <v>237.9803</v>
      </c>
      <c r="P855" s="23">
        <v>25</v>
      </c>
      <c r="Q855" s="23">
        <v>303.41000000000003</v>
      </c>
      <c r="R855" s="23">
        <v>13.35</v>
      </c>
      <c r="S855" s="23">
        <v>-65.429699999999997</v>
      </c>
      <c r="T855" s="23">
        <v>11.65</v>
      </c>
    </row>
    <row r="856" spans="2:20" x14ac:dyDescent="0.25">
      <c r="B856" s="2">
        <v>45756</v>
      </c>
      <c r="C856" s="23">
        <v>1393.7764886</v>
      </c>
      <c r="D856" s="23">
        <v>4988.88</v>
      </c>
      <c r="E856" s="23">
        <v>145.26</v>
      </c>
      <c r="F856" s="23">
        <v>2834</v>
      </c>
      <c r="G856" s="23">
        <v>55.26</v>
      </c>
      <c r="H856" s="23">
        <v>2154.88</v>
      </c>
      <c r="I856" s="23">
        <v>90</v>
      </c>
      <c r="J856" s="23">
        <v>679.12</v>
      </c>
      <c r="K856" s="23">
        <v>-34.74</v>
      </c>
      <c r="L856" s="23">
        <v>71</v>
      </c>
      <c r="M856" s="23">
        <v>1014.0779</v>
      </c>
      <c r="N856" s="23">
        <v>92.8</v>
      </c>
      <c r="O856" s="23">
        <v>648.5779</v>
      </c>
      <c r="P856" s="23">
        <v>0</v>
      </c>
      <c r="Q856" s="23">
        <v>365.5</v>
      </c>
      <c r="R856" s="23">
        <v>92.8</v>
      </c>
      <c r="S856" s="23">
        <v>283.0779</v>
      </c>
      <c r="T856" s="23">
        <v>-92.8</v>
      </c>
    </row>
    <row r="857" spans="2:20" ht="15.75" customHeight="1" x14ac:dyDescent="0.25">
      <c r="B857" s="2">
        <v>45757</v>
      </c>
      <c r="C857" s="23">
        <v>332.85</v>
      </c>
      <c r="D857" s="23">
        <v>4132.6000000000004</v>
      </c>
      <c r="E857" s="23">
        <v>809.39160000000004</v>
      </c>
      <c r="F857" s="23">
        <v>2377</v>
      </c>
      <c r="G857" s="23">
        <v>78.971599999999995</v>
      </c>
      <c r="H857" s="23">
        <v>1755.6</v>
      </c>
      <c r="I857" s="23">
        <v>730.42</v>
      </c>
      <c r="J857" s="23">
        <v>621.4</v>
      </c>
      <c r="K857" s="23">
        <v>-651.44839999999999</v>
      </c>
      <c r="L857" s="23">
        <v>27.4</v>
      </c>
      <c r="M857" s="23">
        <v>825.48</v>
      </c>
      <c r="N857" s="23">
        <v>25</v>
      </c>
      <c r="O857" s="23">
        <v>536.17999999999995</v>
      </c>
      <c r="P857" s="23">
        <v>0</v>
      </c>
      <c r="Q857" s="23">
        <v>289.3</v>
      </c>
      <c r="R857" s="23">
        <v>25</v>
      </c>
      <c r="S857" s="23">
        <v>246.88</v>
      </c>
      <c r="T857" s="23">
        <v>-25</v>
      </c>
    </row>
    <row r="858" spans="2:20" x14ac:dyDescent="0.25">
      <c r="B858" s="2">
        <v>45758</v>
      </c>
      <c r="C858" s="23">
        <v>462.2</v>
      </c>
      <c r="D858" s="23">
        <v>2521.7399999999998</v>
      </c>
      <c r="E858" s="23">
        <v>185</v>
      </c>
      <c r="F858" s="23">
        <v>972.28</v>
      </c>
      <c r="G858" s="23">
        <v>140</v>
      </c>
      <c r="H858" s="23">
        <v>1549.46</v>
      </c>
      <c r="I858" s="23">
        <v>45</v>
      </c>
      <c r="J858" s="23">
        <v>-577.17999999999995</v>
      </c>
      <c r="K858" s="23">
        <v>95</v>
      </c>
      <c r="L858" s="23">
        <v>134</v>
      </c>
      <c r="M858" s="23">
        <v>468.86</v>
      </c>
      <c r="N858" s="23">
        <v>18.2</v>
      </c>
      <c r="O858" s="23">
        <v>294.36</v>
      </c>
      <c r="P858" s="23">
        <v>0</v>
      </c>
      <c r="Q858" s="23">
        <v>174.5</v>
      </c>
      <c r="R858" s="23">
        <v>18.2</v>
      </c>
      <c r="S858" s="23">
        <v>119.86</v>
      </c>
      <c r="T858" s="23">
        <v>-18.2</v>
      </c>
    </row>
    <row r="859" spans="2:20" ht="15.75" customHeight="1" x14ac:dyDescent="0.25">
      <c r="B859" s="2">
        <v>45761</v>
      </c>
      <c r="C859" s="23">
        <v>0</v>
      </c>
      <c r="D859" s="23">
        <v>1376.3</v>
      </c>
      <c r="E859" s="23">
        <v>274</v>
      </c>
      <c r="F859" s="23">
        <v>682.6</v>
      </c>
      <c r="G859" s="23">
        <v>29</v>
      </c>
      <c r="H859" s="23">
        <v>693.7</v>
      </c>
      <c r="I859" s="23">
        <v>245</v>
      </c>
      <c r="J859" s="23">
        <v>-11.1</v>
      </c>
      <c r="K859" s="23">
        <v>-216</v>
      </c>
      <c r="L859" s="23">
        <v>15</v>
      </c>
      <c r="M859" s="23">
        <v>167.06</v>
      </c>
      <c r="N859" s="23">
        <v>16.3</v>
      </c>
      <c r="O859" s="23">
        <v>108.08</v>
      </c>
      <c r="P859" s="23">
        <v>15.3</v>
      </c>
      <c r="Q859" s="23">
        <v>58.98</v>
      </c>
      <c r="R859" s="23">
        <v>1</v>
      </c>
      <c r="S859" s="23">
        <v>49.1</v>
      </c>
      <c r="T859" s="23">
        <v>14.3</v>
      </c>
    </row>
    <row r="860" spans="2:20" x14ac:dyDescent="0.25">
      <c r="B860" s="2">
        <v>45762</v>
      </c>
      <c r="C860" s="23">
        <v>320</v>
      </c>
      <c r="D860" s="23">
        <v>2948.9</v>
      </c>
      <c r="E860" s="23">
        <v>202</v>
      </c>
      <c r="F860" s="23">
        <v>1814.1</v>
      </c>
      <c r="G860" s="23">
        <v>35</v>
      </c>
      <c r="H860" s="23">
        <v>1134.8</v>
      </c>
      <c r="I860" s="23">
        <v>167</v>
      </c>
      <c r="J860" s="23">
        <v>679.3</v>
      </c>
      <c r="K860" s="23">
        <v>-132</v>
      </c>
      <c r="L860" s="23">
        <v>133.6</v>
      </c>
      <c r="M860" s="23">
        <v>481.83</v>
      </c>
      <c r="N860" s="23">
        <v>23</v>
      </c>
      <c r="O860" s="23">
        <v>255.63</v>
      </c>
      <c r="P860" s="23">
        <v>0</v>
      </c>
      <c r="Q860" s="23">
        <v>226.2</v>
      </c>
      <c r="R860" s="23">
        <v>23</v>
      </c>
      <c r="S860" s="23">
        <v>29.43</v>
      </c>
      <c r="T860" s="23">
        <v>-23</v>
      </c>
    </row>
    <row r="861" spans="2:20" ht="15.75" customHeight="1" x14ac:dyDescent="0.25">
      <c r="B861" s="2">
        <v>45763</v>
      </c>
      <c r="C861" s="23">
        <v>160</v>
      </c>
      <c r="D861" s="23">
        <v>2094.8000000000002</v>
      </c>
      <c r="E861" s="23">
        <v>307</v>
      </c>
      <c r="F861" s="23">
        <v>946.3</v>
      </c>
      <c r="G861" s="23">
        <v>0</v>
      </c>
      <c r="H861" s="23">
        <v>1148.5</v>
      </c>
      <c r="I861" s="23">
        <v>307</v>
      </c>
      <c r="J861" s="23">
        <v>-202.2</v>
      </c>
      <c r="K861" s="23">
        <v>-307</v>
      </c>
      <c r="L861" s="23">
        <v>6.8</v>
      </c>
      <c r="M861" s="23">
        <v>313.74</v>
      </c>
      <c r="N861" s="23">
        <v>50</v>
      </c>
      <c r="O861" s="23">
        <v>189.13</v>
      </c>
      <c r="P861" s="23">
        <v>50</v>
      </c>
      <c r="Q861" s="23">
        <v>124.61</v>
      </c>
      <c r="R861" s="23">
        <v>0</v>
      </c>
      <c r="S861" s="23">
        <v>64.52</v>
      </c>
      <c r="T861" s="23">
        <v>50</v>
      </c>
    </row>
    <row r="862" spans="2:20" x14ac:dyDescent="0.25">
      <c r="B862" s="2">
        <v>45764</v>
      </c>
      <c r="C862" s="23">
        <v>266</v>
      </c>
      <c r="D862" s="23">
        <v>5658.1</v>
      </c>
      <c r="E862" s="23">
        <v>621.29999999999995</v>
      </c>
      <c r="F862" s="23">
        <v>2947.2</v>
      </c>
      <c r="G862" s="23">
        <v>0.8</v>
      </c>
      <c r="H862" s="23">
        <v>2710.9</v>
      </c>
      <c r="I862" s="23">
        <v>620.5</v>
      </c>
      <c r="J862" s="23">
        <v>236.3</v>
      </c>
      <c r="K862" s="23">
        <v>-619.70000000000005</v>
      </c>
      <c r="L862" s="23">
        <v>128</v>
      </c>
      <c r="M862" s="23">
        <v>398.08600000000001</v>
      </c>
      <c r="N862" s="23">
        <v>76.296175199999993</v>
      </c>
      <c r="O862" s="23">
        <v>220.24600000000001</v>
      </c>
      <c r="P862" s="23">
        <v>75</v>
      </c>
      <c r="Q862" s="23">
        <v>177.84</v>
      </c>
      <c r="R862" s="23">
        <v>1.2961752</v>
      </c>
      <c r="S862" s="23">
        <v>42.405999999999999</v>
      </c>
      <c r="T862" s="23">
        <v>73.703824800000007</v>
      </c>
    </row>
    <row r="863" spans="2:20" ht="15.75" customHeight="1" x14ac:dyDescent="0.25">
      <c r="B863" s="2">
        <v>45765</v>
      </c>
    </row>
    <row r="864" spans="2:20" x14ac:dyDescent="0.25">
      <c r="B864" s="2">
        <v>45768</v>
      </c>
      <c r="C864" s="23">
        <v>0</v>
      </c>
      <c r="D864" s="23">
        <v>3424.8</v>
      </c>
      <c r="E864" s="23">
        <v>880</v>
      </c>
      <c r="F864" s="23">
        <v>1448.2</v>
      </c>
      <c r="G864" s="23">
        <v>0</v>
      </c>
      <c r="H864" s="23">
        <v>1976.6</v>
      </c>
      <c r="I864" s="23">
        <v>880</v>
      </c>
      <c r="J864" s="23">
        <v>-528.4</v>
      </c>
      <c r="K864" s="23">
        <v>-880</v>
      </c>
      <c r="L864" s="23">
        <v>13.44</v>
      </c>
      <c r="M864" s="23">
        <v>283.64</v>
      </c>
      <c r="N864" s="23">
        <v>80.798208590000002</v>
      </c>
      <c r="O864" s="23">
        <v>147.99</v>
      </c>
      <c r="P864" s="23">
        <v>70</v>
      </c>
      <c r="Q864" s="23">
        <v>135.65</v>
      </c>
      <c r="R864" s="23">
        <v>10.79820859</v>
      </c>
      <c r="S864" s="23">
        <v>12.34</v>
      </c>
      <c r="T864" s="23">
        <v>59.201791409999998</v>
      </c>
    </row>
    <row r="865" spans="2:20" ht="15.75" customHeight="1" x14ac:dyDescent="0.25">
      <c r="B865" s="2">
        <v>45769</v>
      </c>
      <c r="C865" s="23">
        <v>39</v>
      </c>
      <c r="D865" s="23">
        <v>2270</v>
      </c>
      <c r="E865" s="23">
        <v>202.7</v>
      </c>
      <c r="F865" s="23">
        <v>955.7</v>
      </c>
      <c r="G865" s="23">
        <v>83.7</v>
      </c>
      <c r="H865" s="23">
        <v>1314.3</v>
      </c>
      <c r="I865" s="23">
        <v>119</v>
      </c>
      <c r="J865" s="23">
        <v>-358.6</v>
      </c>
      <c r="K865" s="23">
        <v>-35.299999999999997</v>
      </c>
      <c r="L865" s="23">
        <v>0</v>
      </c>
      <c r="M865" s="23">
        <v>381.1</v>
      </c>
      <c r="N865" s="23">
        <v>10</v>
      </c>
      <c r="O865" s="23">
        <v>246</v>
      </c>
      <c r="P865" s="23">
        <v>0</v>
      </c>
      <c r="Q865" s="23">
        <v>135.1</v>
      </c>
      <c r="R865" s="23">
        <v>10</v>
      </c>
      <c r="S865" s="23">
        <v>110.9</v>
      </c>
      <c r="T865" s="23">
        <v>-10</v>
      </c>
    </row>
    <row r="866" spans="2:20" x14ac:dyDescent="0.25">
      <c r="B866" s="2">
        <v>45770</v>
      </c>
      <c r="C866" s="23">
        <v>40.1</v>
      </c>
      <c r="D866" s="23">
        <v>4841.7</v>
      </c>
      <c r="E866" s="23">
        <v>396.43</v>
      </c>
      <c r="F866" s="23">
        <v>2647.4</v>
      </c>
      <c r="G866" s="23">
        <v>17.43</v>
      </c>
      <c r="H866" s="23">
        <v>2194.3000000000002</v>
      </c>
      <c r="I866" s="23">
        <v>379</v>
      </c>
      <c r="J866" s="23">
        <v>453.1</v>
      </c>
      <c r="K866" s="23">
        <v>-361.57</v>
      </c>
      <c r="L866" s="23">
        <v>0</v>
      </c>
      <c r="M866" s="23">
        <v>242.36</v>
      </c>
      <c r="N866" s="23">
        <v>179.85</v>
      </c>
      <c r="O866" s="23">
        <v>147.26</v>
      </c>
      <c r="P866" s="23">
        <v>94</v>
      </c>
      <c r="Q866" s="23">
        <v>95.1</v>
      </c>
      <c r="R866" s="23">
        <v>85.85</v>
      </c>
      <c r="S866" s="23">
        <v>52.16</v>
      </c>
      <c r="T866" s="23">
        <v>8.15</v>
      </c>
    </row>
    <row r="867" spans="2:20" ht="15.75" customHeight="1" x14ac:dyDescent="0.25">
      <c r="B867" s="2">
        <v>45771</v>
      </c>
      <c r="C867" s="23">
        <v>30</v>
      </c>
      <c r="D867" s="23">
        <v>3033.3449000000001</v>
      </c>
      <c r="E867" s="23">
        <v>1315.5150000000001</v>
      </c>
      <c r="F867" s="23">
        <v>1849.3449000000001</v>
      </c>
      <c r="G867" s="23">
        <v>0</v>
      </c>
      <c r="H867" s="23">
        <v>1184</v>
      </c>
      <c r="I867" s="23">
        <v>1315.5150000000001</v>
      </c>
      <c r="J867" s="23">
        <v>665.34490000000005</v>
      </c>
      <c r="K867" s="23">
        <v>-1315.5150000000001</v>
      </c>
      <c r="L867" s="23">
        <v>13</v>
      </c>
      <c r="M867" s="23">
        <v>643.53</v>
      </c>
      <c r="N867" s="23">
        <v>74.2</v>
      </c>
      <c r="O867" s="23">
        <v>422.45</v>
      </c>
      <c r="P867" s="23">
        <v>0</v>
      </c>
      <c r="Q867" s="23">
        <v>221.08</v>
      </c>
      <c r="R867" s="23">
        <v>74.2</v>
      </c>
      <c r="S867" s="23">
        <v>201.37</v>
      </c>
      <c r="T867" s="23">
        <v>-74.2</v>
      </c>
    </row>
    <row r="868" spans="2:20" x14ac:dyDescent="0.25">
      <c r="B868" s="2">
        <v>45772</v>
      </c>
      <c r="C868" s="23">
        <v>35</v>
      </c>
      <c r="D868" s="23">
        <v>1491.1</v>
      </c>
      <c r="E868" s="23">
        <v>15</v>
      </c>
      <c r="F868" s="23">
        <v>683.7</v>
      </c>
      <c r="G868" s="23">
        <v>15</v>
      </c>
      <c r="H868" s="23">
        <v>807.4</v>
      </c>
      <c r="I868" s="23">
        <v>0</v>
      </c>
      <c r="J868" s="23">
        <v>-123.7</v>
      </c>
      <c r="K868" s="23">
        <v>15</v>
      </c>
      <c r="L868" s="23">
        <v>10.3</v>
      </c>
      <c r="M868" s="23">
        <v>127.78</v>
      </c>
      <c r="N868" s="23">
        <v>62.982612209999999</v>
      </c>
      <c r="O868" s="23">
        <v>95.28</v>
      </c>
      <c r="P868" s="23">
        <v>0</v>
      </c>
      <c r="Q868" s="23">
        <v>32.5</v>
      </c>
      <c r="R868" s="23">
        <v>62.982612209999999</v>
      </c>
      <c r="S868" s="23">
        <v>62.78</v>
      </c>
      <c r="T868" s="23">
        <v>-62.982612209999999</v>
      </c>
    </row>
    <row r="869" spans="2:20" ht="15.75" customHeight="1" x14ac:dyDescent="0.25">
      <c r="B869" s="2">
        <v>45775</v>
      </c>
      <c r="C869" s="23">
        <v>275</v>
      </c>
      <c r="D869" s="23">
        <v>3959.7581500000001</v>
      </c>
      <c r="E869" s="23">
        <v>631</v>
      </c>
      <c r="F869" s="23">
        <v>1457.2581499999999</v>
      </c>
      <c r="G869" s="23">
        <v>111</v>
      </c>
      <c r="H869" s="23">
        <v>2502.5</v>
      </c>
      <c r="I869" s="23">
        <v>520</v>
      </c>
      <c r="J869" s="23">
        <v>-1045.2418500000001</v>
      </c>
      <c r="K869" s="23">
        <v>-409</v>
      </c>
      <c r="L869" s="23">
        <v>46.2</v>
      </c>
      <c r="M869" s="23">
        <v>221.1</v>
      </c>
      <c r="N869" s="23">
        <v>238</v>
      </c>
      <c r="O869" s="23">
        <v>113.1</v>
      </c>
      <c r="P869" s="23">
        <v>95</v>
      </c>
      <c r="Q869" s="23">
        <v>108</v>
      </c>
      <c r="R869" s="23">
        <v>143</v>
      </c>
      <c r="S869" s="23">
        <v>5.0999999999999996</v>
      </c>
      <c r="T869" s="23">
        <v>-48</v>
      </c>
    </row>
    <row r="870" spans="2:20" x14ac:dyDescent="0.25">
      <c r="B870" s="2">
        <v>45776</v>
      </c>
      <c r="C870" s="23">
        <v>510</v>
      </c>
      <c r="D870" s="23">
        <v>4735.2940399999998</v>
      </c>
      <c r="E870" s="23">
        <v>210.76760437999999</v>
      </c>
      <c r="F870" s="23">
        <v>2054.1940399999999</v>
      </c>
      <c r="G870" s="23">
        <v>9</v>
      </c>
      <c r="H870" s="23">
        <v>2681.1</v>
      </c>
      <c r="I870" s="23">
        <v>201.76760437999999</v>
      </c>
      <c r="J870" s="23">
        <v>-626.90596000000005</v>
      </c>
      <c r="K870" s="23">
        <v>-192.76760440000001</v>
      </c>
      <c r="L870" s="23">
        <v>44.4</v>
      </c>
      <c r="M870" s="23">
        <v>220.48</v>
      </c>
      <c r="N870" s="23">
        <v>19.13</v>
      </c>
      <c r="O870" s="23">
        <v>178.2</v>
      </c>
      <c r="P870" s="23">
        <v>0</v>
      </c>
      <c r="Q870" s="23">
        <v>42.28</v>
      </c>
      <c r="R870" s="23">
        <v>19.13</v>
      </c>
      <c r="S870" s="23">
        <v>135.91999999999999</v>
      </c>
      <c r="T870" s="23">
        <v>-19.13</v>
      </c>
    </row>
    <row r="871" spans="2:20" ht="15.75" customHeight="1" x14ac:dyDescent="0.25">
      <c r="B871" s="2">
        <v>45777</v>
      </c>
      <c r="C871" s="23">
        <v>0</v>
      </c>
      <c r="D871" s="23">
        <v>5566.5047599999998</v>
      </c>
      <c r="E871" s="23">
        <v>1192.4749999999999</v>
      </c>
      <c r="F871" s="23">
        <v>2599.1047600000002</v>
      </c>
      <c r="G871" s="23">
        <v>40</v>
      </c>
      <c r="H871" s="23">
        <v>2967.4</v>
      </c>
      <c r="I871" s="23">
        <v>1152.4749999999999</v>
      </c>
      <c r="J871" s="23">
        <v>-368.29523999999998</v>
      </c>
      <c r="K871" s="23">
        <v>-1112.4749999999999</v>
      </c>
      <c r="L871" s="23">
        <v>55.3</v>
      </c>
      <c r="M871" s="23">
        <v>318.47000000000003</v>
      </c>
      <c r="N871" s="23">
        <v>32.270000000000003</v>
      </c>
      <c r="O871" s="23">
        <v>236.26</v>
      </c>
      <c r="P871" s="23">
        <v>30</v>
      </c>
      <c r="Q871" s="23">
        <v>82.21</v>
      </c>
      <c r="R871" s="23">
        <v>2.27</v>
      </c>
      <c r="S871" s="23">
        <v>154.05000000000001</v>
      </c>
      <c r="T871" s="23">
        <v>27.73</v>
      </c>
    </row>
    <row r="872" spans="2:20" x14ac:dyDescent="0.25">
      <c r="B872" s="2">
        <v>45778</v>
      </c>
    </row>
    <row r="873" spans="2:20" ht="15.75" customHeight="1" x14ac:dyDescent="0.25">
      <c r="B873" s="2">
        <v>45779</v>
      </c>
      <c r="C873" s="23">
        <v>61.1</v>
      </c>
      <c r="D873" s="23">
        <v>2953.2156949999999</v>
      </c>
      <c r="E873" s="23">
        <v>310</v>
      </c>
      <c r="F873" s="23">
        <v>1657</v>
      </c>
      <c r="G873" s="23">
        <v>0</v>
      </c>
      <c r="H873" s="23">
        <v>1296.2156950000001</v>
      </c>
      <c r="I873" s="23">
        <v>310</v>
      </c>
      <c r="J873" s="23">
        <v>360.78430500000002</v>
      </c>
      <c r="K873" s="23">
        <v>-310</v>
      </c>
      <c r="L873" s="23">
        <v>34.4</v>
      </c>
      <c r="M873" s="23">
        <v>359.99</v>
      </c>
      <c r="N873" s="23">
        <v>5</v>
      </c>
      <c r="O873" s="23">
        <v>140.74</v>
      </c>
      <c r="P873" s="23">
        <v>5</v>
      </c>
      <c r="Q873" s="23">
        <v>219.25</v>
      </c>
      <c r="R873" s="23">
        <v>0</v>
      </c>
      <c r="S873" s="23">
        <v>-78.510000000000005</v>
      </c>
      <c r="T873" s="23">
        <v>5</v>
      </c>
    </row>
    <row r="874" spans="2:20" x14ac:dyDescent="0.25">
      <c r="B874" s="2">
        <v>45782</v>
      </c>
      <c r="C874" s="23">
        <v>124.95</v>
      </c>
      <c r="D874" s="23">
        <v>2101.8530000000001</v>
      </c>
      <c r="E874" s="23">
        <v>2168.1</v>
      </c>
      <c r="F874" s="23">
        <v>1197.153</v>
      </c>
      <c r="G874" s="23">
        <v>0</v>
      </c>
      <c r="H874" s="23">
        <v>904.7</v>
      </c>
      <c r="I874" s="23">
        <v>2168.1</v>
      </c>
      <c r="J874" s="23">
        <v>292.45299999999997</v>
      </c>
      <c r="K874" s="23">
        <v>-2168.1</v>
      </c>
      <c r="L874" s="23">
        <v>21.4</v>
      </c>
      <c r="M874" s="23">
        <v>220.80969999999999</v>
      </c>
      <c r="N874" s="23">
        <v>15</v>
      </c>
      <c r="O874" s="23">
        <v>142.2097</v>
      </c>
      <c r="P874" s="23">
        <v>0</v>
      </c>
      <c r="Q874" s="23">
        <v>78.599999999999994</v>
      </c>
      <c r="R874" s="23">
        <v>15</v>
      </c>
      <c r="S874" s="23">
        <v>63.609699999999997</v>
      </c>
      <c r="T874" s="23">
        <v>-15</v>
      </c>
    </row>
    <row r="875" spans="2:20" ht="15.75" customHeight="1" x14ac:dyDescent="0.25">
      <c r="B875" s="2">
        <v>45783</v>
      </c>
      <c r="C875" s="23">
        <v>829.6</v>
      </c>
      <c r="D875" s="23">
        <v>3895.78</v>
      </c>
      <c r="E875" s="23">
        <v>72</v>
      </c>
      <c r="F875" s="23">
        <v>2550.4</v>
      </c>
      <c r="G875" s="23">
        <v>2</v>
      </c>
      <c r="H875" s="23">
        <v>1345.38</v>
      </c>
      <c r="I875" s="23">
        <v>70</v>
      </c>
      <c r="J875" s="23">
        <v>1205.02</v>
      </c>
      <c r="K875" s="23">
        <v>-68</v>
      </c>
      <c r="L875" s="23">
        <v>5.3</v>
      </c>
      <c r="M875" s="23">
        <v>67.2</v>
      </c>
      <c r="N875" s="23">
        <v>10</v>
      </c>
      <c r="O875" s="23">
        <v>57.5</v>
      </c>
      <c r="P875" s="23">
        <v>10</v>
      </c>
      <c r="Q875" s="23">
        <v>9.6999999999999993</v>
      </c>
      <c r="R875" s="23">
        <v>0</v>
      </c>
      <c r="S875" s="23">
        <v>47.8</v>
      </c>
      <c r="T875" s="23">
        <v>10</v>
      </c>
    </row>
    <row r="876" spans="2:20" x14ac:dyDescent="0.25">
      <c r="B876" s="2">
        <v>45784</v>
      </c>
      <c r="C876" s="23">
        <v>80</v>
      </c>
      <c r="D876" s="23">
        <v>1004.3</v>
      </c>
      <c r="E876" s="23">
        <v>191</v>
      </c>
      <c r="F876" s="23">
        <v>528.20000000000005</v>
      </c>
      <c r="G876" s="23">
        <v>0</v>
      </c>
      <c r="H876" s="23">
        <v>476.1</v>
      </c>
      <c r="I876" s="23">
        <v>191</v>
      </c>
      <c r="J876" s="23">
        <v>52.1</v>
      </c>
      <c r="K876" s="23">
        <v>-191</v>
      </c>
      <c r="L876" s="23">
        <v>91.5</v>
      </c>
      <c r="M876" s="23">
        <v>299.57</v>
      </c>
      <c r="N876" s="23">
        <v>85</v>
      </c>
      <c r="O876" s="23">
        <v>145.97</v>
      </c>
      <c r="P876" s="23">
        <v>30</v>
      </c>
      <c r="Q876" s="23">
        <v>153.6</v>
      </c>
      <c r="R876" s="23">
        <v>55</v>
      </c>
      <c r="S876" s="23">
        <v>-7.63</v>
      </c>
      <c r="T876" s="23">
        <v>-25</v>
      </c>
    </row>
    <row r="877" spans="2:20" ht="15.75" customHeight="1" x14ac:dyDescent="0.25">
      <c r="B877" s="2">
        <v>45785</v>
      </c>
      <c r="C877" s="23">
        <v>40.299999999999997</v>
      </c>
      <c r="D877" s="23">
        <v>4515.38</v>
      </c>
      <c r="E877" s="23">
        <v>1622.4</v>
      </c>
      <c r="F877" s="23">
        <v>2669.1</v>
      </c>
      <c r="G877" s="23">
        <v>0.9</v>
      </c>
      <c r="H877" s="23">
        <v>1846.28</v>
      </c>
      <c r="I877" s="23">
        <v>1621.5</v>
      </c>
      <c r="J877" s="23">
        <v>822.82</v>
      </c>
      <c r="K877" s="23">
        <v>-1620.6</v>
      </c>
      <c r="L877" s="23">
        <v>3.1</v>
      </c>
      <c r="M877" s="23">
        <v>345.65</v>
      </c>
      <c r="N877" s="23">
        <v>3.5</v>
      </c>
      <c r="O877" s="23">
        <v>129.6</v>
      </c>
      <c r="P877" s="23">
        <v>0</v>
      </c>
      <c r="Q877" s="23">
        <v>216.05</v>
      </c>
      <c r="R877" s="23">
        <v>3.5</v>
      </c>
      <c r="S877" s="23">
        <v>-86.45</v>
      </c>
      <c r="T877" s="23">
        <v>-3.5</v>
      </c>
    </row>
    <row r="878" spans="2:20" x14ac:dyDescent="0.25">
      <c r="B878" s="2">
        <v>45786</v>
      </c>
      <c r="C878" s="23">
        <v>186</v>
      </c>
      <c r="D878" s="23">
        <v>6449.05</v>
      </c>
      <c r="E878" s="23">
        <v>720.5</v>
      </c>
      <c r="F878" s="23">
        <v>5262</v>
      </c>
      <c r="G878" s="23">
        <v>60</v>
      </c>
      <c r="H878" s="23">
        <v>1187.05</v>
      </c>
      <c r="I878" s="23">
        <v>660.5</v>
      </c>
      <c r="J878" s="23">
        <v>4074.95</v>
      </c>
      <c r="K878" s="23">
        <v>-600.5</v>
      </c>
      <c r="L878" s="23">
        <v>21.6</v>
      </c>
      <c r="M878" s="23">
        <v>529.89099999999996</v>
      </c>
      <c r="N878" s="23">
        <v>70</v>
      </c>
      <c r="O878" s="23">
        <v>235.9</v>
      </c>
      <c r="P878" s="23">
        <v>60</v>
      </c>
      <c r="Q878" s="23">
        <v>293.99099999999999</v>
      </c>
      <c r="R878" s="23">
        <v>10</v>
      </c>
      <c r="S878" s="23">
        <v>-58.091000000000001</v>
      </c>
      <c r="T878" s="23">
        <v>50</v>
      </c>
    </row>
    <row r="879" spans="2:20" ht="15.75" customHeight="1" x14ac:dyDescent="0.25">
      <c r="B879" s="2">
        <v>45789</v>
      </c>
      <c r="C879" s="23">
        <v>50</v>
      </c>
      <c r="D879" s="23">
        <v>5352.49</v>
      </c>
      <c r="E879" s="23">
        <v>822</v>
      </c>
      <c r="F879" s="23">
        <v>2249.9899999999998</v>
      </c>
      <c r="G879" s="23">
        <v>245</v>
      </c>
      <c r="H879" s="23">
        <v>3102.5</v>
      </c>
      <c r="I879" s="23">
        <v>577</v>
      </c>
      <c r="J879" s="23">
        <v>-852.51</v>
      </c>
      <c r="K879" s="23">
        <v>-332</v>
      </c>
      <c r="L879" s="23">
        <v>165.55</v>
      </c>
      <c r="M879" s="23">
        <v>290.60000000000002</v>
      </c>
      <c r="N879" s="23">
        <v>40</v>
      </c>
      <c r="O879" s="23">
        <v>136.4</v>
      </c>
      <c r="P879" s="23">
        <v>40</v>
      </c>
      <c r="Q879" s="23">
        <v>154.19999999999999</v>
      </c>
      <c r="R879" s="23">
        <v>0</v>
      </c>
      <c r="S879" s="23">
        <v>-17.8</v>
      </c>
      <c r="T879" s="23">
        <v>40</v>
      </c>
    </row>
    <row r="880" spans="2:20" x14ac:dyDescent="0.25">
      <c r="B880" s="2">
        <v>45790</v>
      </c>
      <c r="C880" s="23">
        <v>742.92499999999995</v>
      </c>
      <c r="D880" s="23">
        <v>6214.1</v>
      </c>
      <c r="E880" s="23">
        <v>650</v>
      </c>
      <c r="F880" s="23">
        <v>3207.55</v>
      </c>
      <c r="G880" s="23">
        <v>200</v>
      </c>
      <c r="H880" s="23">
        <v>3006.55</v>
      </c>
      <c r="I880" s="23">
        <v>450</v>
      </c>
      <c r="J880" s="23">
        <v>201</v>
      </c>
      <c r="K880" s="23">
        <v>-250</v>
      </c>
      <c r="L880" s="23">
        <v>0</v>
      </c>
      <c r="M880" s="23">
        <v>241.3</v>
      </c>
      <c r="N880" s="23">
        <v>10</v>
      </c>
      <c r="O880" s="23">
        <v>126.4</v>
      </c>
      <c r="P880" s="23">
        <v>5</v>
      </c>
      <c r="Q880" s="23">
        <v>114.9</v>
      </c>
      <c r="R880" s="23">
        <v>5</v>
      </c>
      <c r="S880" s="23">
        <v>11.5</v>
      </c>
      <c r="T880" s="23">
        <v>0</v>
      </c>
    </row>
    <row r="881" spans="2:20" ht="15.75" customHeight="1" x14ac:dyDescent="0.25">
      <c r="B881" s="2">
        <v>45791</v>
      </c>
      <c r="C881" s="23">
        <v>272.52</v>
      </c>
      <c r="D881" s="23">
        <v>6882.6153299999996</v>
      </c>
      <c r="E881" s="23">
        <v>756</v>
      </c>
      <c r="F881" s="23">
        <v>3964.06</v>
      </c>
      <c r="G881" s="23">
        <v>383</v>
      </c>
      <c r="H881" s="23">
        <v>2918.5553300000001</v>
      </c>
      <c r="I881" s="23">
        <v>373</v>
      </c>
      <c r="J881" s="23">
        <v>1045.50467</v>
      </c>
      <c r="K881" s="23">
        <v>10</v>
      </c>
      <c r="L881" s="23">
        <v>2.8</v>
      </c>
      <c r="M881" s="23">
        <v>312.8</v>
      </c>
      <c r="N881" s="23">
        <v>135.4</v>
      </c>
      <c r="O881" s="23">
        <v>196</v>
      </c>
      <c r="P881" s="23">
        <v>60</v>
      </c>
      <c r="Q881" s="23">
        <v>116.8</v>
      </c>
      <c r="R881" s="23">
        <v>75.400000000000006</v>
      </c>
      <c r="S881" s="23">
        <v>79.2</v>
      </c>
      <c r="T881" s="23">
        <v>-15.4</v>
      </c>
    </row>
    <row r="882" spans="2:20" x14ac:dyDescent="0.25">
      <c r="B882" s="2">
        <v>45792</v>
      </c>
      <c r="C882" s="23">
        <v>250.75</v>
      </c>
      <c r="D882" s="23">
        <v>8709.3670000000002</v>
      </c>
      <c r="E882" s="23">
        <v>583.1</v>
      </c>
      <c r="F882" s="23">
        <v>4418.1670000000004</v>
      </c>
      <c r="G882" s="23">
        <v>70</v>
      </c>
      <c r="H882" s="23">
        <v>4291.2</v>
      </c>
      <c r="I882" s="23">
        <v>513.1</v>
      </c>
      <c r="J882" s="23">
        <v>126.967</v>
      </c>
      <c r="K882" s="23">
        <v>-443.1</v>
      </c>
      <c r="L882" s="23">
        <v>7.3</v>
      </c>
      <c r="M882" s="23">
        <v>173.16</v>
      </c>
      <c r="N882" s="23">
        <v>30</v>
      </c>
      <c r="O882" s="23">
        <v>90.5</v>
      </c>
      <c r="P882" s="23">
        <v>12</v>
      </c>
      <c r="Q882" s="23">
        <v>82.66</v>
      </c>
      <c r="R882" s="23">
        <v>18</v>
      </c>
      <c r="S882" s="23">
        <v>7.84</v>
      </c>
      <c r="T882" s="23">
        <v>-6</v>
      </c>
    </row>
    <row r="883" spans="2:20" ht="15.75" customHeight="1" x14ac:dyDescent="0.25">
      <c r="B883" s="2">
        <v>45793</v>
      </c>
      <c r="C883" s="23">
        <v>201.2</v>
      </c>
      <c r="D883" s="23">
        <v>5706.6242739999998</v>
      </c>
      <c r="E883" s="23">
        <v>76.400000000000006</v>
      </c>
      <c r="F883" s="23">
        <v>3000.5</v>
      </c>
      <c r="G883" s="23">
        <v>0</v>
      </c>
      <c r="H883" s="23">
        <v>2706.1242739999998</v>
      </c>
      <c r="I883" s="23">
        <v>76.400000000000006</v>
      </c>
      <c r="J883" s="23">
        <v>294.37572599999999</v>
      </c>
      <c r="K883" s="23">
        <v>-76.400000000000006</v>
      </c>
      <c r="L883" s="23">
        <v>32.659999999999997</v>
      </c>
      <c r="M883" s="23">
        <v>132.66999999999999</v>
      </c>
      <c r="N883" s="23">
        <v>0</v>
      </c>
      <c r="O883" s="23">
        <v>74.069999999999993</v>
      </c>
      <c r="P883" s="23">
        <v>0</v>
      </c>
      <c r="Q883" s="23">
        <v>58.6</v>
      </c>
      <c r="R883" s="23">
        <v>0</v>
      </c>
      <c r="S883" s="23">
        <v>15.47</v>
      </c>
      <c r="T883" s="23">
        <v>0</v>
      </c>
    </row>
    <row r="884" spans="2:20" x14ac:dyDescent="0.25">
      <c r="B884" s="2">
        <v>45796</v>
      </c>
      <c r="C884" s="23">
        <v>38.6</v>
      </c>
      <c r="D884" s="23">
        <v>6007.2160000000003</v>
      </c>
      <c r="E884" s="23">
        <v>773.5</v>
      </c>
      <c r="F884" s="23">
        <v>3104.0160000000001</v>
      </c>
      <c r="G884" s="23">
        <v>0</v>
      </c>
      <c r="H884" s="23">
        <v>2903.2</v>
      </c>
      <c r="I884" s="23">
        <v>773.5</v>
      </c>
      <c r="J884" s="23">
        <v>200.816</v>
      </c>
      <c r="K884" s="23">
        <v>-773.5</v>
      </c>
      <c r="L884" s="23">
        <v>14.4</v>
      </c>
      <c r="M884" s="23">
        <v>281.16000000000003</v>
      </c>
      <c r="N884" s="23">
        <v>15</v>
      </c>
      <c r="O884" s="23">
        <v>154.88999999999999</v>
      </c>
      <c r="P884" s="23">
        <v>0</v>
      </c>
      <c r="Q884" s="23">
        <v>126.27</v>
      </c>
      <c r="R884" s="23">
        <v>15</v>
      </c>
      <c r="S884" s="23">
        <v>28.62</v>
      </c>
      <c r="T884" s="23">
        <v>-15</v>
      </c>
    </row>
    <row r="885" spans="2:20" ht="15.75" customHeight="1" x14ac:dyDescent="0.25">
      <c r="B885" s="2">
        <v>45797</v>
      </c>
      <c r="C885" s="23">
        <v>31</v>
      </c>
      <c r="D885" s="23">
        <v>3414.3711880000001</v>
      </c>
      <c r="E885" s="23">
        <v>552.04999999999995</v>
      </c>
      <c r="F885" s="23">
        <v>2782.8936880000001</v>
      </c>
      <c r="G885" s="23">
        <v>0</v>
      </c>
      <c r="H885" s="23">
        <v>631.47749999999996</v>
      </c>
      <c r="I885" s="23">
        <v>552.04999999999995</v>
      </c>
      <c r="J885" s="23">
        <v>2151.4161880000001</v>
      </c>
      <c r="K885" s="23">
        <v>-552.04999999999995</v>
      </c>
      <c r="L885" s="23">
        <v>4.26</v>
      </c>
      <c r="M885" s="23">
        <v>349.34</v>
      </c>
      <c r="N885" s="23">
        <v>78</v>
      </c>
      <c r="O885" s="23">
        <v>190.9</v>
      </c>
      <c r="P885" s="23">
        <v>78</v>
      </c>
      <c r="Q885" s="23">
        <v>158.44</v>
      </c>
      <c r="R885" s="23">
        <v>0</v>
      </c>
      <c r="S885" s="23">
        <v>32.46</v>
      </c>
      <c r="T885" s="23">
        <v>78</v>
      </c>
    </row>
    <row r="886" spans="2:20" x14ac:dyDescent="0.25">
      <c r="B886" s="2">
        <v>45798</v>
      </c>
    </row>
    <row r="887" spans="2:20" ht="15.75" customHeight="1" x14ac:dyDescent="0.25">
      <c r="B887" s="2">
        <v>45799</v>
      </c>
      <c r="C887" s="23">
        <v>180</v>
      </c>
      <c r="D887" s="23">
        <v>3856.13283</v>
      </c>
      <c r="E887" s="23">
        <v>1158.5</v>
      </c>
      <c r="F887" s="23">
        <v>2522.1999999999998</v>
      </c>
      <c r="G887" s="23">
        <v>0</v>
      </c>
      <c r="H887" s="23">
        <v>1333.93283</v>
      </c>
      <c r="I887" s="23">
        <v>1158.5</v>
      </c>
      <c r="J887" s="23">
        <v>1188.2671700000001</v>
      </c>
      <c r="K887" s="23">
        <v>-1158.5</v>
      </c>
      <c r="L887" s="23">
        <v>9.6</v>
      </c>
      <c r="M887" s="23">
        <v>238.82</v>
      </c>
      <c r="N887" s="23">
        <v>28.001516091999999</v>
      </c>
      <c r="O887" s="23">
        <v>110.83</v>
      </c>
      <c r="P887" s="23">
        <v>27</v>
      </c>
      <c r="Q887" s="23">
        <v>127.99</v>
      </c>
      <c r="R887" s="23">
        <v>1.0015160919999999</v>
      </c>
      <c r="S887" s="23">
        <v>-17.16</v>
      </c>
      <c r="T887" s="23">
        <v>25.998483908000001</v>
      </c>
    </row>
    <row r="888" spans="2:20" x14ac:dyDescent="0.25">
      <c r="B888" s="2">
        <v>45800</v>
      </c>
      <c r="C888" s="23">
        <v>769.9</v>
      </c>
      <c r="D888" s="23">
        <v>5727.5148440000003</v>
      </c>
      <c r="E888" s="23">
        <v>82.2</v>
      </c>
      <c r="F888" s="23">
        <v>3885.0501469999999</v>
      </c>
      <c r="G888" s="23">
        <v>82.2</v>
      </c>
      <c r="H888" s="23">
        <v>1842.4646969999999</v>
      </c>
      <c r="I888" s="23">
        <v>0</v>
      </c>
      <c r="J888" s="23">
        <v>2042.58545</v>
      </c>
      <c r="K888" s="23">
        <v>82.2</v>
      </c>
      <c r="L888" s="23">
        <v>14.4</v>
      </c>
      <c r="M888" s="23">
        <v>353.216747</v>
      </c>
      <c r="N888" s="23">
        <v>122.5</v>
      </c>
      <c r="O888" s="23">
        <v>147.55000000000001</v>
      </c>
      <c r="P888" s="23">
        <v>0</v>
      </c>
      <c r="Q888" s="23">
        <v>205.66674699999999</v>
      </c>
      <c r="R888" s="23">
        <v>122.5</v>
      </c>
      <c r="S888" s="23">
        <v>-58.116746999999997</v>
      </c>
      <c r="T888" s="23">
        <v>-122.5</v>
      </c>
    </row>
    <row r="889" spans="2:20" ht="15.75" customHeight="1" x14ac:dyDescent="0.25">
      <c r="B889" s="2">
        <v>45803</v>
      </c>
      <c r="C889" s="23">
        <v>84</v>
      </c>
      <c r="D889" s="23">
        <v>889.1</v>
      </c>
      <c r="E889" s="23">
        <v>1323.39</v>
      </c>
      <c r="F889" s="23">
        <v>793.5</v>
      </c>
      <c r="G889" s="23">
        <v>0</v>
      </c>
      <c r="H889" s="23">
        <v>95.6</v>
      </c>
      <c r="I889" s="23">
        <v>1323.39</v>
      </c>
      <c r="J889" s="23">
        <v>697.9</v>
      </c>
      <c r="K889" s="23">
        <v>-1323.39</v>
      </c>
      <c r="L889" s="23">
        <v>0</v>
      </c>
      <c r="M889" s="23">
        <v>195.5</v>
      </c>
      <c r="N889" s="23">
        <v>0</v>
      </c>
      <c r="O889" s="23">
        <v>121.5</v>
      </c>
      <c r="P889" s="23">
        <v>0</v>
      </c>
      <c r="Q889" s="23">
        <v>74</v>
      </c>
      <c r="R889" s="23">
        <v>0</v>
      </c>
      <c r="S889" s="23">
        <v>47.5</v>
      </c>
      <c r="T889" s="23">
        <v>0</v>
      </c>
    </row>
    <row r="890" spans="2:20" x14ac:dyDescent="0.25">
      <c r="B890" s="2">
        <v>45804</v>
      </c>
      <c r="C890" s="23">
        <v>115</v>
      </c>
      <c r="D890" s="23">
        <v>3139.84503</v>
      </c>
      <c r="E890" s="23">
        <v>510</v>
      </c>
      <c r="F890" s="23">
        <v>1870.2</v>
      </c>
      <c r="G890" s="23">
        <v>0</v>
      </c>
      <c r="H890" s="23">
        <v>1269.6450299999999</v>
      </c>
      <c r="I890" s="23">
        <v>510</v>
      </c>
      <c r="J890" s="23">
        <v>600.55497000000003</v>
      </c>
      <c r="K890" s="23">
        <v>-510</v>
      </c>
      <c r="L890" s="23">
        <v>3.7</v>
      </c>
      <c r="M890" s="23">
        <v>273.14999999999998</v>
      </c>
      <c r="N890" s="23">
        <v>120</v>
      </c>
      <c r="O890" s="23">
        <v>151.30000000000001</v>
      </c>
      <c r="P890" s="23">
        <v>120</v>
      </c>
      <c r="Q890" s="23">
        <v>121.85</v>
      </c>
      <c r="R890" s="23">
        <v>0</v>
      </c>
      <c r="S890" s="23">
        <v>29.45</v>
      </c>
      <c r="T890" s="23">
        <v>120</v>
      </c>
    </row>
    <row r="891" spans="2:20" ht="15.75" customHeight="1" x14ac:dyDescent="0.25">
      <c r="B891" s="2">
        <v>45805</v>
      </c>
      <c r="C891" s="23">
        <v>1136.8</v>
      </c>
      <c r="D891" s="23">
        <v>4251.3532800000003</v>
      </c>
      <c r="E891" s="23">
        <v>680</v>
      </c>
      <c r="F891" s="23">
        <v>2648.3</v>
      </c>
      <c r="G891" s="23">
        <v>0</v>
      </c>
      <c r="H891" s="23">
        <v>1603.0532800000001</v>
      </c>
      <c r="I891" s="23">
        <v>680</v>
      </c>
      <c r="J891" s="23">
        <v>1045.2467200000001</v>
      </c>
      <c r="K891" s="23">
        <v>-680</v>
      </c>
      <c r="L891" s="23">
        <v>0</v>
      </c>
      <c r="M891" s="23">
        <v>330.82</v>
      </c>
      <c r="N891" s="23">
        <v>0.74399999999999999</v>
      </c>
      <c r="O891" s="23">
        <v>201.4</v>
      </c>
      <c r="P891" s="23">
        <v>0</v>
      </c>
      <c r="Q891" s="23">
        <v>129.41999999999999</v>
      </c>
      <c r="R891" s="23">
        <v>0.74399999999999999</v>
      </c>
      <c r="S891" s="23">
        <v>71.98</v>
      </c>
      <c r="T891" s="23">
        <v>-0.74399999999999999</v>
      </c>
    </row>
    <row r="892" spans="2:20" x14ac:dyDescent="0.25">
      <c r="B892" s="2">
        <v>45806</v>
      </c>
      <c r="C892" s="23">
        <v>1517</v>
      </c>
      <c r="D892" s="23">
        <v>5515.15</v>
      </c>
      <c r="E892" s="23">
        <v>0.9</v>
      </c>
      <c r="F892" s="23">
        <v>2655.75</v>
      </c>
      <c r="G892" s="23">
        <v>0</v>
      </c>
      <c r="H892" s="23">
        <v>2859.4</v>
      </c>
      <c r="I892" s="23">
        <v>0.9</v>
      </c>
      <c r="J892" s="23">
        <v>-203.65</v>
      </c>
      <c r="K892" s="23">
        <v>-0.9</v>
      </c>
      <c r="L892" s="23">
        <v>26.567584</v>
      </c>
      <c r="M892" s="23">
        <v>549.74</v>
      </c>
      <c r="N892" s="23">
        <v>13.012022055999999</v>
      </c>
      <c r="O892" s="23">
        <v>337.04</v>
      </c>
      <c r="P892" s="23">
        <v>0</v>
      </c>
      <c r="Q892" s="23">
        <v>212.7</v>
      </c>
      <c r="R892" s="23">
        <v>13.012022055999999</v>
      </c>
      <c r="S892" s="23">
        <v>124.34</v>
      </c>
      <c r="T892" s="23">
        <v>-13.01202206</v>
      </c>
    </row>
    <row r="893" spans="2:20" ht="15.75" customHeight="1" x14ac:dyDescent="0.25">
      <c r="B893" s="2">
        <v>45807</v>
      </c>
      <c r="C893" s="23">
        <v>50</v>
      </c>
      <c r="D893" s="23">
        <v>6318.06</v>
      </c>
      <c r="E893" s="23">
        <v>263.06900000000002</v>
      </c>
      <c r="F893" s="23">
        <v>3131.46</v>
      </c>
      <c r="G893" s="23">
        <v>0</v>
      </c>
      <c r="H893" s="23">
        <v>3186.6</v>
      </c>
      <c r="I893" s="23">
        <v>263.06900000000002</v>
      </c>
      <c r="J893" s="23">
        <v>-55.14</v>
      </c>
      <c r="K893" s="23">
        <v>-263.06900000000002</v>
      </c>
      <c r="L893" s="23">
        <v>2.2999999999999998</v>
      </c>
      <c r="M893" s="23">
        <v>162</v>
      </c>
      <c r="N893" s="23">
        <v>1.36</v>
      </c>
      <c r="O893" s="23">
        <v>105.3</v>
      </c>
      <c r="P893" s="23">
        <v>0</v>
      </c>
      <c r="Q893" s="23">
        <v>56.7</v>
      </c>
      <c r="R893" s="23">
        <v>1.36</v>
      </c>
      <c r="S893" s="23">
        <v>48.6</v>
      </c>
      <c r="T893" s="23">
        <v>-1.36</v>
      </c>
    </row>
    <row r="894" spans="2:20" x14ac:dyDescent="0.25">
      <c r="B894" s="2">
        <v>45810</v>
      </c>
      <c r="C894" s="23">
        <v>243.1</v>
      </c>
      <c r="D894" s="23">
        <v>5537.4390000000003</v>
      </c>
      <c r="E894" s="23">
        <v>609</v>
      </c>
      <c r="F894" s="23">
        <v>4324.9390000000003</v>
      </c>
      <c r="G894" s="23">
        <v>0</v>
      </c>
      <c r="H894" s="23">
        <v>1212.5</v>
      </c>
      <c r="I894" s="23">
        <v>609</v>
      </c>
      <c r="J894" s="23">
        <v>3112.4389999999999</v>
      </c>
      <c r="K894" s="23">
        <v>-609</v>
      </c>
      <c r="L894" s="23">
        <v>53</v>
      </c>
      <c r="M894" s="23">
        <v>116.362587</v>
      </c>
      <c r="N894" s="23">
        <v>0</v>
      </c>
      <c r="O894" s="23">
        <v>56.8</v>
      </c>
      <c r="P894" s="23">
        <v>0</v>
      </c>
      <c r="Q894" s="23">
        <v>59.562587000000001</v>
      </c>
      <c r="R894" s="23">
        <v>0</v>
      </c>
      <c r="S894" s="23">
        <v>-2.7625869999999999</v>
      </c>
      <c r="T894" s="23">
        <v>0</v>
      </c>
    </row>
    <row r="895" spans="2:20" ht="15.75" customHeight="1" x14ac:dyDescent="0.25">
      <c r="B895" s="2">
        <v>45811</v>
      </c>
      <c r="C895" s="23">
        <v>30</v>
      </c>
      <c r="D895" s="23">
        <v>4373.09</v>
      </c>
      <c r="E895" s="23">
        <v>108.93300000000001</v>
      </c>
      <c r="F895" s="23">
        <v>2615.89</v>
      </c>
      <c r="G895" s="23">
        <v>10</v>
      </c>
      <c r="H895" s="23">
        <v>1757.2</v>
      </c>
      <c r="I895" s="23">
        <v>98.933000000000007</v>
      </c>
      <c r="J895" s="23">
        <v>858.69</v>
      </c>
      <c r="K895" s="23">
        <v>-88.933000000000007</v>
      </c>
      <c r="L895" s="23">
        <v>22</v>
      </c>
      <c r="M895" s="23">
        <v>237.68</v>
      </c>
      <c r="N895" s="23">
        <v>66</v>
      </c>
      <c r="O895" s="23">
        <v>125.1</v>
      </c>
      <c r="P895" s="23">
        <v>41</v>
      </c>
      <c r="Q895" s="23">
        <v>112.58</v>
      </c>
      <c r="R895" s="23">
        <v>25</v>
      </c>
      <c r="S895" s="23">
        <v>12.52</v>
      </c>
      <c r="T895" s="23">
        <v>16</v>
      </c>
    </row>
    <row r="896" spans="2:20" x14ac:dyDescent="0.25">
      <c r="B896" s="2">
        <v>45812</v>
      </c>
      <c r="C896" s="23">
        <v>51.5</v>
      </c>
      <c r="D896" s="23">
        <v>2859.78</v>
      </c>
      <c r="E896" s="23">
        <v>638.75</v>
      </c>
      <c r="F896" s="23">
        <v>1399.5</v>
      </c>
      <c r="G896" s="23">
        <v>50</v>
      </c>
      <c r="H896" s="23">
        <v>1460.28</v>
      </c>
      <c r="I896" s="23">
        <v>588.75</v>
      </c>
      <c r="J896" s="23">
        <v>-60.78</v>
      </c>
      <c r="K896" s="23">
        <v>-538.75</v>
      </c>
      <c r="L896" s="23">
        <v>12.85</v>
      </c>
      <c r="M896" s="23">
        <v>487.49</v>
      </c>
      <c r="N896" s="23">
        <v>115</v>
      </c>
      <c r="O896" s="23">
        <v>261.29000000000002</v>
      </c>
      <c r="P896" s="23">
        <v>55</v>
      </c>
      <c r="Q896" s="23">
        <v>226.2</v>
      </c>
      <c r="R896" s="23">
        <v>60</v>
      </c>
      <c r="S896" s="23">
        <v>35.090000000000003</v>
      </c>
      <c r="T896" s="23">
        <v>-5</v>
      </c>
    </row>
    <row r="897" spans="2:20" ht="15.75" customHeight="1" x14ac:dyDescent="0.25">
      <c r="B897" s="2">
        <v>45813</v>
      </c>
      <c r="C897" s="23">
        <v>73</v>
      </c>
      <c r="D897" s="23">
        <v>4027.79</v>
      </c>
      <c r="E897" s="23">
        <v>2593</v>
      </c>
      <c r="F897" s="23">
        <v>2323.79</v>
      </c>
      <c r="G897" s="23">
        <v>100</v>
      </c>
      <c r="H897" s="23">
        <v>1704</v>
      </c>
      <c r="I897" s="23">
        <v>2493</v>
      </c>
      <c r="J897" s="23">
        <v>619.79</v>
      </c>
      <c r="K897" s="23">
        <v>-2393</v>
      </c>
      <c r="L897" s="23">
        <v>18</v>
      </c>
      <c r="M897" s="23">
        <v>137.1</v>
      </c>
      <c r="N897" s="23">
        <v>39</v>
      </c>
      <c r="O897" s="23">
        <v>56.3</v>
      </c>
      <c r="P897" s="23">
        <v>8</v>
      </c>
      <c r="Q897" s="23">
        <v>80.8</v>
      </c>
      <c r="R897" s="23">
        <v>31</v>
      </c>
      <c r="S897" s="23">
        <v>-24.5</v>
      </c>
      <c r="T897" s="23">
        <v>-23</v>
      </c>
    </row>
    <row r="898" spans="2:20" x14ac:dyDescent="0.25">
      <c r="B898" s="2">
        <v>45814</v>
      </c>
      <c r="C898" s="23">
        <v>102.5</v>
      </c>
      <c r="D898" s="23">
        <v>8314.9500000000007</v>
      </c>
      <c r="E898" s="23">
        <v>71</v>
      </c>
      <c r="F898" s="23">
        <v>5627.05</v>
      </c>
      <c r="G898" s="23">
        <v>45</v>
      </c>
      <c r="H898" s="23">
        <v>2687.9</v>
      </c>
      <c r="I898" s="23">
        <v>26</v>
      </c>
      <c r="J898" s="23">
        <v>2939.15</v>
      </c>
      <c r="K898" s="23">
        <v>19</v>
      </c>
      <c r="L898" s="23">
        <v>19.8</v>
      </c>
      <c r="M898" s="23">
        <v>290.89999999999998</v>
      </c>
      <c r="N898" s="23">
        <v>46</v>
      </c>
      <c r="O898" s="23">
        <v>129</v>
      </c>
      <c r="P898" s="23">
        <v>46</v>
      </c>
      <c r="Q898" s="23">
        <v>161.9</v>
      </c>
      <c r="R898" s="23">
        <v>0</v>
      </c>
      <c r="S898" s="23">
        <v>-32.9</v>
      </c>
      <c r="T898" s="23">
        <v>46</v>
      </c>
    </row>
    <row r="899" spans="2:20" ht="15.75" customHeight="1" x14ac:dyDescent="0.25">
      <c r="B899" s="2">
        <v>45817</v>
      </c>
      <c r="C899" s="23">
        <v>0</v>
      </c>
      <c r="D899" s="23">
        <v>1781.4</v>
      </c>
      <c r="E899" s="23">
        <v>855</v>
      </c>
      <c r="F899" s="23">
        <v>990.9</v>
      </c>
      <c r="G899" s="23">
        <v>0</v>
      </c>
      <c r="H899" s="23">
        <v>790.5</v>
      </c>
      <c r="I899" s="23">
        <v>855</v>
      </c>
      <c r="J899" s="23">
        <v>200.4</v>
      </c>
      <c r="K899" s="23">
        <v>-855</v>
      </c>
      <c r="L899" s="23">
        <v>0.95</v>
      </c>
      <c r="M899" s="23">
        <v>124.08</v>
      </c>
      <c r="N899" s="23">
        <v>0</v>
      </c>
      <c r="O899" s="23">
        <v>58.3</v>
      </c>
      <c r="P899" s="23">
        <v>0</v>
      </c>
      <c r="Q899" s="23">
        <v>65.78</v>
      </c>
      <c r="R899" s="23">
        <v>0</v>
      </c>
      <c r="S899" s="23">
        <v>-7.48</v>
      </c>
      <c r="T899" s="23">
        <v>0</v>
      </c>
    </row>
    <row r="900" spans="2:20" x14ac:dyDescent="0.25">
      <c r="B900" s="2">
        <v>45818</v>
      </c>
      <c r="C900" s="23">
        <v>14.9</v>
      </c>
      <c r="D900" s="23">
        <v>2967.46</v>
      </c>
      <c r="E900" s="23">
        <v>1762.5</v>
      </c>
      <c r="F900" s="23">
        <v>1811.06</v>
      </c>
      <c r="G900" s="23">
        <v>0</v>
      </c>
      <c r="H900" s="23">
        <v>1156.4000000000001</v>
      </c>
      <c r="I900" s="23">
        <v>1762.5</v>
      </c>
      <c r="J900" s="23">
        <v>654.66</v>
      </c>
      <c r="K900" s="23">
        <v>-1762.5</v>
      </c>
      <c r="L900" s="23">
        <v>10</v>
      </c>
      <c r="M900" s="23">
        <v>474.625</v>
      </c>
      <c r="N900" s="23">
        <v>20</v>
      </c>
      <c r="O900" s="23">
        <v>239.405</v>
      </c>
      <c r="P900" s="23">
        <v>10</v>
      </c>
      <c r="Q900" s="23">
        <v>235.22</v>
      </c>
      <c r="R900" s="23">
        <v>10</v>
      </c>
      <c r="S900" s="23">
        <v>4.1849999999999996</v>
      </c>
      <c r="T900" s="23">
        <v>0</v>
      </c>
    </row>
    <row r="901" spans="2:20" ht="15.75" customHeight="1" x14ac:dyDescent="0.25">
      <c r="B901" s="2">
        <v>45819</v>
      </c>
      <c r="C901" s="23">
        <v>0</v>
      </c>
      <c r="D901" s="23">
        <v>2402.5</v>
      </c>
      <c r="E901" s="23">
        <v>45</v>
      </c>
      <c r="F901" s="23">
        <v>775</v>
      </c>
      <c r="G901" s="23">
        <v>0</v>
      </c>
      <c r="H901" s="23">
        <v>1627.5</v>
      </c>
      <c r="I901" s="23">
        <v>45</v>
      </c>
      <c r="J901" s="23">
        <v>-852.5</v>
      </c>
      <c r="K901" s="23">
        <v>-45</v>
      </c>
      <c r="L901" s="23">
        <v>31.8</v>
      </c>
      <c r="M901" s="23">
        <v>415.52568000000002</v>
      </c>
      <c r="N901" s="23">
        <v>21.4</v>
      </c>
      <c r="O901" s="23">
        <v>206.52567999999999</v>
      </c>
      <c r="P901" s="23">
        <v>0.5</v>
      </c>
      <c r="Q901" s="23">
        <v>209</v>
      </c>
      <c r="R901" s="23">
        <v>20.9</v>
      </c>
      <c r="S901" s="23">
        <v>-2.4743200000000001</v>
      </c>
      <c r="T901" s="23">
        <v>-20.399999999999999</v>
      </c>
    </row>
    <row r="902" spans="2:20" x14ac:dyDescent="0.25">
      <c r="B902" s="2">
        <v>45820</v>
      </c>
      <c r="C902" s="23">
        <v>49.3</v>
      </c>
      <c r="D902" s="23">
        <v>2031.5</v>
      </c>
      <c r="E902" s="23">
        <v>259</v>
      </c>
      <c r="F902" s="23">
        <v>668</v>
      </c>
      <c r="G902" s="23">
        <v>0</v>
      </c>
      <c r="H902" s="23">
        <v>1363.5</v>
      </c>
      <c r="I902" s="23">
        <v>259</v>
      </c>
      <c r="J902" s="23">
        <v>-695.5</v>
      </c>
      <c r="K902" s="23">
        <v>-259</v>
      </c>
      <c r="L902" s="23">
        <v>13</v>
      </c>
      <c r="M902" s="23">
        <v>304.82</v>
      </c>
      <c r="N902" s="23">
        <v>60</v>
      </c>
      <c r="O902" s="23">
        <v>192.12</v>
      </c>
      <c r="P902" s="23">
        <v>60</v>
      </c>
      <c r="Q902" s="23">
        <v>112.7</v>
      </c>
      <c r="R902" s="23">
        <v>0</v>
      </c>
      <c r="S902" s="23">
        <v>79.42</v>
      </c>
      <c r="T902" s="23">
        <v>60</v>
      </c>
    </row>
    <row r="903" spans="2:20" ht="15.75" customHeight="1" x14ac:dyDescent="0.25">
      <c r="B903" s="2">
        <v>45821</v>
      </c>
      <c r="C903" s="23">
        <v>28.8</v>
      </c>
      <c r="D903" s="23">
        <v>4055.2</v>
      </c>
      <c r="E903" s="23">
        <v>1046.9000000000001</v>
      </c>
      <c r="F903" s="23">
        <v>2458.35</v>
      </c>
      <c r="G903" s="23">
        <v>722</v>
      </c>
      <c r="H903" s="23">
        <v>1596.85</v>
      </c>
      <c r="I903" s="23">
        <v>324.89999999999998</v>
      </c>
      <c r="J903" s="23">
        <v>861.5</v>
      </c>
      <c r="K903" s="23">
        <v>397.1</v>
      </c>
      <c r="L903" s="23">
        <v>0</v>
      </c>
      <c r="M903" s="23">
        <v>349.32</v>
      </c>
      <c r="N903" s="23">
        <v>0</v>
      </c>
      <c r="O903" s="23">
        <v>156.52000000000001</v>
      </c>
      <c r="P903" s="23">
        <v>0</v>
      </c>
      <c r="Q903" s="23">
        <v>192.8</v>
      </c>
      <c r="R903" s="23">
        <v>0</v>
      </c>
      <c r="S903" s="23">
        <v>-36.28</v>
      </c>
      <c r="T903" s="23">
        <v>0</v>
      </c>
    </row>
    <row r="904" spans="2:20" x14ac:dyDescent="0.25">
      <c r="B904" s="2">
        <v>45824</v>
      </c>
      <c r="C904" s="23">
        <v>96.6</v>
      </c>
      <c r="D904" s="23">
        <v>1648.86898</v>
      </c>
      <c r="E904" s="23">
        <v>9.9879999999999995</v>
      </c>
      <c r="F904" s="23">
        <v>469.6</v>
      </c>
      <c r="G904" s="23">
        <v>0</v>
      </c>
      <c r="H904" s="23">
        <v>1179.2689800000001</v>
      </c>
      <c r="I904" s="23">
        <v>9.9879999999999995</v>
      </c>
      <c r="J904" s="23">
        <v>-709.66898000000003</v>
      </c>
      <c r="K904" s="23">
        <v>-9.9879999999999995</v>
      </c>
      <c r="L904" s="23">
        <v>0</v>
      </c>
      <c r="M904" s="23">
        <v>73.48</v>
      </c>
      <c r="N904" s="23">
        <v>10</v>
      </c>
      <c r="O904" s="23">
        <v>50.86</v>
      </c>
      <c r="P904" s="23">
        <v>0</v>
      </c>
      <c r="Q904" s="23">
        <v>22.62</v>
      </c>
      <c r="R904" s="23">
        <v>10</v>
      </c>
      <c r="S904" s="23">
        <v>28.24</v>
      </c>
      <c r="T904" s="23">
        <v>-10</v>
      </c>
    </row>
    <row r="905" spans="2:20" ht="15.75" customHeight="1" x14ac:dyDescent="0.25">
      <c r="B905" s="2">
        <v>45825</v>
      </c>
      <c r="C905" s="23">
        <v>256</v>
      </c>
      <c r="D905" s="23">
        <v>3500.1824999999999</v>
      </c>
      <c r="E905" s="23">
        <v>282.45</v>
      </c>
      <c r="F905" s="23">
        <v>1463.6690000000001</v>
      </c>
      <c r="G905" s="23">
        <v>0</v>
      </c>
      <c r="H905" s="23">
        <v>2036.5135</v>
      </c>
      <c r="I905" s="23">
        <v>282.45</v>
      </c>
      <c r="J905" s="23">
        <v>-572.84450000000004</v>
      </c>
      <c r="K905" s="23">
        <v>-282.45</v>
      </c>
      <c r="L905" s="23">
        <v>48.2</v>
      </c>
      <c r="M905" s="23">
        <v>230.37</v>
      </c>
      <c r="N905" s="23">
        <v>0.5</v>
      </c>
      <c r="O905" s="23">
        <v>147.88999999999999</v>
      </c>
      <c r="P905" s="23">
        <v>0</v>
      </c>
      <c r="Q905" s="23">
        <v>82.48</v>
      </c>
      <c r="R905" s="23">
        <v>0.5</v>
      </c>
      <c r="S905" s="23">
        <v>65.41</v>
      </c>
      <c r="T905" s="23">
        <v>-0.5</v>
      </c>
    </row>
    <row r="906" spans="2:20" x14ac:dyDescent="0.25">
      <c r="B906" s="2">
        <v>45826</v>
      </c>
      <c r="C906" s="23">
        <v>1412.2</v>
      </c>
      <c r="D906" s="23">
        <v>5386.1190900000001</v>
      </c>
      <c r="E906" s="23">
        <v>650.9</v>
      </c>
      <c r="F906" s="23">
        <v>3238.89</v>
      </c>
      <c r="G906" s="23">
        <v>36</v>
      </c>
      <c r="H906" s="23">
        <v>2147.2290899999998</v>
      </c>
      <c r="I906" s="23">
        <v>614.9</v>
      </c>
      <c r="J906" s="23">
        <v>1091.6609100000001</v>
      </c>
      <c r="K906" s="23">
        <v>-578.9</v>
      </c>
      <c r="L906" s="23">
        <v>6.4</v>
      </c>
      <c r="M906" s="23">
        <v>287.60000000000002</v>
      </c>
      <c r="N906" s="23">
        <v>0</v>
      </c>
      <c r="O906" s="23">
        <v>186.88</v>
      </c>
      <c r="P906" s="23">
        <v>0</v>
      </c>
      <c r="Q906" s="23">
        <v>100.72</v>
      </c>
      <c r="R906" s="23">
        <v>0</v>
      </c>
      <c r="S906" s="23">
        <v>86.16</v>
      </c>
      <c r="T906" s="23">
        <v>0</v>
      </c>
    </row>
    <row r="907" spans="2:20" ht="15.75" customHeight="1" x14ac:dyDescent="0.25">
      <c r="B907" s="2">
        <v>45827</v>
      </c>
      <c r="C907" s="23">
        <v>10</v>
      </c>
      <c r="D907" s="23">
        <v>3270.8</v>
      </c>
      <c r="E907" s="23">
        <v>1078.6500000000001</v>
      </c>
      <c r="F907" s="23">
        <v>1630.8</v>
      </c>
      <c r="G907" s="23">
        <v>0.9</v>
      </c>
      <c r="H907" s="23">
        <v>1640</v>
      </c>
      <c r="I907" s="23">
        <v>1077.75</v>
      </c>
      <c r="J907" s="23">
        <v>-9.1999999999999993</v>
      </c>
      <c r="K907" s="23">
        <v>-1076.8499999999999</v>
      </c>
      <c r="L907" s="23">
        <v>2.1</v>
      </c>
      <c r="M907" s="23">
        <v>146.78</v>
      </c>
      <c r="N907" s="23">
        <v>2</v>
      </c>
      <c r="O907" s="23">
        <v>64.040000000000006</v>
      </c>
      <c r="P907" s="23">
        <v>2</v>
      </c>
      <c r="Q907" s="23">
        <v>82.74</v>
      </c>
      <c r="R907" s="23">
        <v>0</v>
      </c>
      <c r="S907" s="23">
        <v>-18.7</v>
      </c>
      <c r="T907" s="23">
        <v>2</v>
      </c>
    </row>
    <row r="908" spans="2:20" x14ac:dyDescent="0.25">
      <c r="B908" s="2">
        <v>45828</v>
      </c>
    </row>
    <row r="909" spans="2:20" ht="15.75" customHeight="1" x14ac:dyDescent="0.25">
      <c r="B909" s="2">
        <v>45831</v>
      </c>
      <c r="C909" s="23">
        <v>76.3</v>
      </c>
      <c r="D909" s="23">
        <v>4333.3999999999996</v>
      </c>
      <c r="E909" s="23">
        <v>754</v>
      </c>
      <c r="F909" s="23">
        <v>2124.75</v>
      </c>
      <c r="G909" s="23">
        <v>120</v>
      </c>
      <c r="H909" s="23">
        <v>2208.65</v>
      </c>
      <c r="I909" s="23">
        <v>634</v>
      </c>
      <c r="J909" s="23">
        <v>-83.9</v>
      </c>
      <c r="K909" s="23">
        <v>-514</v>
      </c>
      <c r="L909" s="23">
        <v>46.5</v>
      </c>
      <c r="M909" s="23">
        <v>461.88</v>
      </c>
      <c r="N909" s="23">
        <v>151</v>
      </c>
      <c r="O909" s="23">
        <v>349.38</v>
      </c>
      <c r="P909" s="23">
        <v>45</v>
      </c>
      <c r="Q909" s="23">
        <v>112.5</v>
      </c>
      <c r="R909" s="23">
        <v>106</v>
      </c>
      <c r="S909" s="23">
        <v>236.88</v>
      </c>
      <c r="T909" s="23">
        <v>-61</v>
      </c>
    </row>
    <row r="910" spans="2:20" x14ac:dyDescent="0.25">
      <c r="B910" s="2">
        <v>45832</v>
      </c>
      <c r="C910" s="23">
        <v>999.7</v>
      </c>
      <c r="D910" s="23">
        <v>1658.4602500000001</v>
      </c>
      <c r="E910" s="23">
        <v>73.6541493</v>
      </c>
      <c r="F910" s="23">
        <v>816.54008999999996</v>
      </c>
      <c r="G910" s="23">
        <v>0</v>
      </c>
      <c r="H910" s="23">
        <v>841.92016000000001</v>
      </c>
      <c r="I910" s="23">
        <v>73.6541493</v>
      </c>
      <c r="J910" s="23">
        <v>-25.38007</v>
      </c>
      <c r="K910" s="23">
        <v>-73.6541493</v>
      </c>
      <c r="L910" s="23">
        <v>17.2</v>
      </c>
      <c r="M910" s="23">
        <v>237.15299999999999</v>
      </c>
      <c r="N910" s="23">
        <v>21</v>
      </c>
      <c r="O910" s="23">
        <v>98.733000000000004</v>
      </c>
      <c r="P910" s="23">
        <v>20</v>
      </c>
      <c r="Q910" s="23">
        <v>138.41999999999999</v>
      </c>
      <c r="R910" s="23">
        <v>1</v>
      </c>
      <c r="S910" s="23">
        <v>-39.686999999999998</v>
      </c>
      <c r="T910" s="23">
        <v>19</v>
      </c>
    </row>
    <row r="911" spans="2:20" ht="15.75" customHeight="1" x14ac:dyDescent="0.25">
      <c r="B911" s="2">
        <v>45833</v>
      </c>
      <c r="C911" s="23">
        <v>2238.5</v>
      </c>
      <c r="D911" s="23">
        <v>6592.0800799999997</v>
      </c>
      <c r="E911" s="23">
        <v>120</v>
      </c>
      <c r="F911" s="23">
        <v>4680.7900799999998</v>
      </c>
      <c r="G911" s="23">
        <v>0</v>
      </c>
      <c r="H911" s="23">
        <v>1911.29</v>
      </c>
      <c r="I911" s="23">
        <v>120</v>
      </c>
      <c r="J911" s="23">
        <v>2769.5000799999998</v>
      </c>
      <c r="K911" s="23">
        <v>-120</v>
      </c>
      <c r="L911" s="23">
        <v>26.6</v>
      </c>
      <c r="M911" s="23">
        <v>295.45</v>
      </c>
      <c r="N911" s="23">
        <v>20</v>
      </c>
      <c r="O911" s="23">
        <v>156.19</v>
      </c>
      <c r="P911" s="23">
        <v>0</v>
      </c>
      <c r="Q911" s="23">
        <v>139.26</v>
      </c>
      <c r="R911" s="23">
        <v>20</v>
      </c>
      <c r="S911" s="23">
        <v>16.93</v>
      </c>
      <c r="T911" s="23">
        <v>-20</v>
      </c>
    </row>
    <row r="912" spans="2:20" x14ac:dyDescent="0.25">
      <c r="B912" s="2">
        <v>45834</v>
      </c>
      <c r="C912" s="23">
        <v>229.9</v>
      </c>
      <c r="D912" s="23">
        <v>7522.4528200000004</v>
      </c>
      <c r="E912" s="23">
        <v>2788.1</v>
      </c>
      <c r="F912" s="23">
        <v>4886.6528200000002</v>
      </c>
      <c r="G912" s="23">
        <v>48</v>
      </c>
      <c r="H912" s="23">
        <v>2635.8</v>
      </c>
      <c r="I912" s="23">
        <v>2740.1</v>
      </c>
      <c r="J912" s="23">
        <v>2250.8528200000001</v>
      </c>
      <c r="K912" s="23">
        <v>-2692.1</v>
      </c>
      <c r="L912" s="23">
        <v>53.8</v>
      </c>
      <c r="M912" s="23">
        <v>488.95</v>
      </c>
      <c r="N912" s="23">
        <v>8</v>
      </c>
      <c r="O912" s="23">
        <v>252.71</v>
      </c>
      <c r="P912" s="23">
        <v>7</v>
      </c>
      <c r="Q912" s="23">
        <v>236.24</v>
      </c>
      <c r="R912" s="23">
        <v>1</v>
      </c>
      <c r="S912" s="23">
        <v>16.47</v>
      </c>
      <c r="T912" s="23">
        <v>6</v>
      </c>
    </row>
    <row r="913" spans="2:20" ht="15.75" customHeight="1" x14ac:dyDescent="0.25">
      <c r="B913" s="2">
        <v>45835</v>
      </c>
      <c r="C913" s="23">
        <v>63</v>
      </c>
      <c r="D913" s="23">
        <v>1264.1643200000001</v>
      </c>
      <c r="E913" s="23">
        <v>931.6</v>
      </c>
      <c r="F913" s="23">
        <v>732.16431999999998</v>
      </c>
      <c r="G913" s="23">
        <v>458</v>
      </c>
      <c r="H913" s="23">
        <v>532</v>
      </c>
      <c r="I913" s="23">
        <v>473.6</v>
      </c>
      <c r="J913" s="23">
        <v>200.16432</v>
      </c>
      <c r="K913" s="23">
        <v>-15.6</v>
      </c>
      <c r="L913" s="23">
        <v>26.4</v>
      </c>
      <c r="M913" s="23">
        <v>220.01423600000001</v>
      </c>
      <c r="N913" s="23">
        <v>4.5999999999999996</v>
      </c>
      <c r="O913" s="23">
        <v>121.264236</v>
      </c>
      <c r="P913" s="23">
        <v>0</v>
      </c>
      <c r="Q913" s="23">
        <v>98.75</v>
      </c>
      <c r="R913" s="23">
        <v>4.5999999999999996</v>
      </c>
      <c r="S913" s="23">
        <v>22.514236</v>
      </c>
      <c r="T913" s="23">
        <v>-4.5999999999999996</v>
      </c>
    </row>
    <row r="914" spans="2:20" x14ac:dyDescent="0.25">
      <c r="B914" s="2">
        <v>45838</v>
      </c>
      <c r="C914" s="23">
        <v>1310.3</v>
      </c>
      <c r="D914" s="23">
        <v>4680.1401500000002</v>
      </c>
      <c r="E914" s="23">
        <v>1376.55</v>
      </c>
      <c r="F914" s="23">
        <v>2741.2366499999998</v>
      </c>
      <c r="G914" s="23">
        <v>358</v>
      </c>
      <c r="H914" s="23">
        <v>1938.9034999999999</v>
      </c>
      <c r="I914" s="23">
        <v>1018.55</v>
      </c>
      <c r="J914" s="23">
        <v>802.33315000000005</v>
      </c>
      <c r="K914" s="23">
        <v>-660.55</v>
      </c>
      <c r="L914" s="23">
        <v>0</v>
      </c>
      <c r="M914" s="23">
        <v>288.16849999999999</v>
      </c>
      <c r="N914" s="23">
        <v>43.977027706000001</v>
      </c>
      <c r="O914" s="23">
        <v>228.86850000000001</v>
      </c>
      <c r="P914" s="23">
        <v>37.5</v>
      </c>
      <c r="Q914" s="23">
        <v>59.3</v>
      </c>
      <c r="R914" s="23">
        <v>6.4770277060000003</v>
      </c>
      <c r="S914" s="23">
        <v>169.5685</v>
      </c>
      <c r="T914" s="23">
        <v>31.022972293999999</v>
      </c>
    </row>
    <row r="915" spans="2:20" ht="15.75" customHeight="1" x14ac:dyDescent="0.25">
      <c r="B915" s="2">
        <v>45839</v>
      </c>
      <c r="C915" s="23">
        <v>1720.9</v>
      </c>
      <c r="D915" s="23">
        <v>3371.79826</v>
      </c>
      <c r="E915" s="23">
        <v>452.3485</v>
      </c>
      <c r="F915" s="23">
        <v>2093.4982599999998</v>
      </c>
      <c r="G915" s="23">
        <v>225</v>
      </c>
      <c r="H915" s="23">
        <v>1278.3</v>
      </c>
      <c r="I915" s="23">
        <v>227.3485</v>
      </c>
      <c r="J915" s="23">
        <v>815.19826</v>
      </c>
      <c r="K915" s="23">
        <v>-2.3485</v>
      </c>
      <c r="L915" s="23">
        <v>10.7</v>
      </c>
      <c r="M915" s="23">
        <v>723.19474000000002</v>
      </c>
      <c r="N915" s="23">
        <v>80</v>
      </c>
      <c r="O915" s="23">
        <v>412.50474000000003</v>
      </c>
      <c r="P915" s="23">
        <v>80</v>
      </c>
      <c r="Q915" s="23">
        <v>310.69</v>
      </c>
      <c r="R915" s="23">
        <v>0</v>
      </c>
      <c r="S915" s="23">
        <v>101.81474</v>
      </c>
      <c r="T915" s="23">
        <v>80</v>
      </c>
    </row>
    <row r="916" spans="2:20" x14ac:dyDescent="0.25">
      <c r="B916" s="2">
        <v>45840</v>
      </c>
      <c r="C916" s="23">
        <v>0</v>
      </c>
      <c r="D916" s="23">
        <v>1663.75774</v>
      </c>
      <c r="E916" s="23">
        <v>200</v>
      </c>
      <c r="F916" s="23">
        <v>777.75774000000001</v>
      </c>
      <c r="G916" s="23">
        <v>0</v>
      </c>
      <c r="H916" s="23">
        <v>886</v>
      </c>
      <c r="I916" s="23">
        <v>200</v>
      </c>
      <c r="J916" s="23">
        <v>-108.24226</v>
      </c>
      <c r="K916" s="23">
        <v>-200</v>
      </c>
      <c r="L916" s="23">
        <v>17.8</v>
      </c>
      <c r="M916" s="23">
        <v>212.5</v>
      </c>
      <c r="N916" s="23">
        <v>16.8</v>
      </c>
      <c r="O916" s="23">
        <v>142.9</v>
      </c>
      <c r="P916" s="23">
        <v>0</v>
      </c>
      <c r="Q916" s="23">
        <v>69.599999999999994</v>
      </c>
      <c r="R916" s="23">
        <v>16.8</v>
      </c>
      <c r="S916" s="23">
        <v>73.3</v>
      </c>
      <c r="T916" s="23">
        <v>-16.8</v>
      </c>
    </row>
    <row r="917" spans="2:20" ht="15.75" customHeight="1" x14ac:dyDescent="0.25">
      <c r="B917" s="2">
        <v>45841</v>
      </c>
      <c r="C917" s="23">
        <v>1262.9000000000001</v>
      </c>
      <c r="D917" s="23">
        <v>2820.3236740000002</v>
      </c>
      <c r="E917" s="23">
        <v>123.1</v>
      </c>
      <c r="F917" s="23">
        <v>1320.023674</v>
      </c>
      <c r="G917" s="23">
        <v>0</v>
      </c>
      <c r="H917" s="23">
        <v>1500.3</v>
      </c>
      <c r="I917" s="23">
        <v>123.1</v>
      </c>
      <c r="J917" s="23">
        <v>-180.27632600000001</v>
      </c>
      <c r="K917" s="23">
        <v>-123.1</v>
      </c>
      <c r="L917" s="23">
        <v>7</v>
      </c>
      <c r="M917" s="23">
        <v>289.05</v>
      </c>
      <c r="N917" s="23">
        <v>15</v>
      </c>
      <c r="O917" s="23">
        <v>218.69</v>
      </c>
      <c r="P917" s="23">
        <v>0</v>
      </c>
      <c r="Q917" s="23">
        <v>70.36</v>
      </c>
      <c r="R917" s="23">
        <v>15</v>
      </c>
      <c r="S917" s="23">
        <v>148.33000000000001</v>
      </c>
      <c r="T917" s="23">
        <v>-15</v>
      </c>
    </row>
    <row r="918" spans="2:20" x14ac:dyDescent="0.25">
      <c r="B918" s="2">
        <v>45842</v>
      </c>
      <c r="C918" s="23">
        <v>0</v>
      </c>
      <c r="D918" s="23">
        <v>789.9</v>
      </c>
      <c r="E918" s="23">
        <v>691.07280000000003</v>
      </c>
      <c r="F918" s="23">
        <v>413</v>
      </c>
      <c r="G918" s="23">
        <v>23.572800000000001</v>
      </c>
      <c r="H918" s="23">
        <v>376.9</v>
      </c>
      <c r="I918" s="23">
        <v>667.5</v>
      </c>
      <c r="J918" s="23">
        <v>36.1</v>
      </c>
      <c r="K918" s="23">
        <v>-643.92719999999997</v>
      </c>
      <c r="L918" s="23">
        <v>0</v>
      </c>
      <c r="M918" s="23">
        <v>7.8</v>
      </c>
      <c r="N918" s="23">
        <v>0</v>
      </c>
      <c r="O918" s="23">
        <v>3.9</v>
      </c>
      <c r="P918" s="23">
        <v>0</v>
      </c>
      <c r="Q918" s="23">
        <v>3.9</v>
      </c>
      <c r="R918" s="23">
        <v>0</v>
      </c>
      <c r="S918" s="23">
        <v>0</v>
      </c>
      <c r="T918" s="23">
        <v>0</v>
      </c>
    </row>
    <row r="919" spans="2:20" ht="15.75" customHeight="1" x14ac:dyDescent="0.25">
      <c r="B919" s="2">
        <v>45845</v>
      </c>
      <c r="C919" s="23">
        <v>280</v>
      </c>
      <c r="D919" s="23">
        <v>3252.04</v>
      </c>
      <c r="E919" s="23">
        <v>2213</v>
      </c>
      <c r="F919" s="23">
        <v>2044.6</v>
      </c>
      <c r="G919" s="23">
        <v>0</v>
      </c>
      <c r="H919" s="23">
        <v>1207.44</v>
      </c>
      <c r="I919" s="23">
        <v>2213</v>
      </c>
      <c r="J919" s="23">
        <v>837.16</v>
      </c>
      <c r="K919" s="23">
        <v>-2213</v>
      </c>
      <c r="L919" s="23">
        <v>0</v>
      </c>
      <c r="M919" s="23">
        <v>334.9</v>
      </c>
      <c r="N919" s="23">
        <v>0</v>
      </c>
      <c r="O919" s="23">
        <v>194.4</v>
      </c>
      <c r="P919" s="23">
        <v>0</v>
      </c>
      <c r="Q919" s="23">
        <v>140.5</v>
      </c>
      <c r="R919" s="23">
        <v>0</v>
      </c>
      <c r="S919" s="23">
        <v>53.9</v>
      </c>
      <c r="T919" s="23">
        <v>0</v>
      </c>
    </row>
    <row r="920" spans="2:20" x14ac:dyDescent="0.25">
      <c r="B920" s="2">
        <v>45846</v>
      </c>
      <c r="C920" s="23">
        <v>395.3</v>
      </c>
      <c r="D920" s="23">
        <v>4519.08</v>
      </c>
      <c r="E920" s="23">
        <v>381</v>
      </c>
      <c r="F920" s="23">
        <v>1710.3</v>
      </c>
      <c r="G920" s="23">
        <v>0</v>
      </c>
      <c r="H920" s="23">
        <v>2808.78</v>
      </c>
      <c r="I920" s="23">
        <v>381</v>
      </c>
      <c r="J920" s="23">
        <v>-1098.48</v>
      </c>
      <c r="K920" s="23">
        <v>-381</v>
      </c>
      <c r="L920" s="23">
        <v>41.5</v>
      </c>
      <c r="M920" s="23">
        <v>407.2</v>
      </c>
      <c r="N920" s="23">
        <v>40</v>
      </c>
      <c r="O920" s="23">
        <v>215.5</v>
      </c>
      <c r="P920" s="23">
        <v>40</v>
      </c>
      <c r="Q920" s="23">
        <v>191.7</v>
      </c>
      <c r="R920" s="23">
        <v>0</v>
      </c>
      <c r="S920" s="23">
        <v>23.8</v>
      </c>
      <c r="T920" s="23">
        <v>40</v>
      </c>
    </row>
    <row r="921" spans="2:20" ht="15.75" customHeight="1" x14ac:dyDescent="0.25">
      <c r="B921" s="2">
        <v>45847</v>
      </c>
      <c r="C921" s="23">
        <v>225.2</v>
      </c>
      <c r="D921" s="23">
        <v>2147</v>
      </c>
      <c r="E921" s="23">
        <v>861</v>
      </c>
      <c r="F921" s="23">
        <v>924.52</v>
      </c>
      <c r="G921" s="23">
        <v>95</v>
      </c>
      <c r="H921" s="23">
        <v>1222.48</v>
      </c>
      <c r="I921" s="23">
        <v>766</v>
      </c>
      <c r="J921" s="23">
        <v>-297.95999999999998</v>
      </c>
      <c r="K921" s="23">
        <v>-671</v>
      </c>
      <c r="L921" s="23">
        <v>11</v>
      </c>
      <c r="M921" s="23">
        <v>320.8</v>
      </c>
      <c r="N921" s="23">
        <v>10</v>
      </c>
      <c r="O921" s="23">
        <v>171.2</v>
      </c>
      <c r="P921" s="23">
        <v>10</v>
      </c>
      <c r="Q921" s="23">
        <v>149.6</v>
      </c>
      <c r="R921" s="23">
        <v>0</v>
      </c>
      <c r="S921" s="23">
        <v>21.6</v>
      </c>
      <c r="T921" s="23">
        <v>10</v>
      </c>
    </row>
    <row r="922" spans="2:20" x14ac:dyDescent="0.25">
      <c r="B922" s="2">
        <v>45848</v>
      </c>
      <c r="C922" s="23">
        <v>191.1</v>
      </c>
      <c r="D922" s="23">
        <v>4560.3492999999999</v>
      </c>
      <c r="E922" s="23">
        <v>1502.42</v>
      </c>
      <c r="F922" s="23">
        <v>2533.5493000000001</v>
      </c>
      <c r="G922" s="23">
        <v>0</v>
      </c>
      <c r="H922" s="23">
        <v>2026.8</v>
      </c>
      <c r="I922" s="23">
        <v>1502.42</v>
      </c>
      <c r="J922" s="23">
        <v>506.74930000000001</v>
      </c>
      <c r="K922" s="23">
        <v>-1502.42</v>
      </c>
      <c r="L922" s="23">
        <v>30.65</v>
      </c>
      <c r="M922" s="23">
        <v>419.37</v>
      </c>
      <c r="N922" s="23">
        <v>107</v>
      </c>
      <c r="O922" s="23">
        <v>256.77</v>
      </c>
      <c r="P922" s="23">
        <v>62</v>
      </c>
      <c r="Q922" s="23">
        <v>162.6</v>
      </c>
      <c r="R922" s="23">
        <v>45</v>
      </c>
      <c r="S922" s="23">
        <v>94.17</v>
      </c>
      <c r="T922" s="23">
        <v>17</v>
      </c>
    </row>
    <row r="923" spans="2:20" ht="15.75" customHeight="1" x14ac:dyDescent="0.25">
      <c r="B923" s="2">
        <v>45849</v>
      </c>
      <c r="C923" s="23">
        <v>58.4</v>
      </c>
      <c r="D923" s="23">
        <v>2231.5</v>
      </c>
      <c r="E923" s="23">
        <v>0</v>
      </c>
      <c r="F923" s="23">
        <v>868.2</v>
      </c>
      <c r="G923" s="23">
        <v>0</v>
      </c>
      <c r="H923" s="23">
        <v>1363.3</v>
      </c>
      <c r="I923" s="23">
        <v>0</v>
      </c>
      <c r="J923" s="23">
        <v>-495.1</v>
      </c>
      <c r="K923" s="23">
        <v>0</v>
      </c>
      <c r="L923" s="23">
        <v>6.45</v>
      </c>
      <c r="M923" s="23">
        <v>551.29999999999995</v>
      </c>
      <c r="N923" s="23">
        <v>53</v>
      </c>
      <c r="O923" s="23">
        <v>218</v>
      </c>
      <c r="P923" s="23">
        <v>40</v>
      </c>
      <c r="Q923" s="23">
        <v>333.3</v>
      </c>
      <c r="R923" s="23">
        <v>13</v>
      </c>
      <c r="S923" s="23">
        <v>-115.3</v>
      </c>
      <c r="T923" s="23">
        <v>27</v>
      </c>
    </row>
    <row r="924" spans="2:20" x14ac:dyDescent="0.25">
      <c r="B924" s="2">
        <v>45852</v>
      </c>
      <c r="C924" s="23">
        <v>280.2</v>
      </c>
      <c r="D924" s="23">
        <v>2718</v>
      </c>
      <c r="E924" s="23">
        <v>593.66999999999996</v>
      </c>
      <c r="F924" s="23">
        <v>1096.5999999999999</v>
      </c>
      <c r="G924" s="23">
        <v>0</v>
      </c>
      <c r="H924" s="23">
        <v>1621.4</v>
      </c>
      <c r="I924" s="23">
        <v>593.66999999999996</v>
      </c>
      <c r="J924" s="23">
        <v>-524.79999999999995</v>
      </c>
      <c r="K924" s="23">
        <v>-593.66999999999996</v>
      </c>
      <c r="L924" s="23">
        <v>10</v>
      </c>
      <c r="M924" s="23">
        <v>294.89999999999998</v>
      </c>
      <c r="N924" s="23">
        <v>384.9</v>
      </c>
      <c r="O924" s="23">
        <v>130.80000000000001</v>
      </c>
      <c r="P924" s="23">
        <v>249.9</v>
      </c>
      <c r="Q924" s="23">
        <v>164.1</v>
      </c>
      <c r="R924" s="23">
        <v>135</v>
      </c>
      <c r="S924" s="23">
        <v>-33.299999999999997</v>
      </c>
      <c r="T924" s="23">
        <v>114.9</v>
      </c>
    </row>
    <row r="925" spans="2:20" ht="15.75" customHeight="1" x14ac:dyDescent="0.25">
      <c r="B925" s="2">
        <v>45853</v>
      </c>
      <c r="C925" s="23">
        <v>1357.5</v>
      </c>
      <c r="D925" s="23">
        <v>3785.7229400000001</v>
      </c>
      <c r="E925" s="23">
        <v>31.02</v>
      </c>
      <c r="F925" s="23">
        <v>2470.9899999999998</v>
      </c>
      <c r="G925" s="23">
        <v>0</v>
      </c>
      <c r="H925" s="23">
        <v>1314.7329400000001</v>
      </c>
      <c r="I925" s="23">
        <v>31.02</v>
      </c>
      <c r="J925" s="23">
        <v>1156.2570599999999</v>
      </c>
      <c r="K925" s="23">
        <v>-31.02</v>
      </c>
      <c r="L925" s="23">
        <v>0</v>
      </c>
      <c r="M925" s="23">
        <v>251.74</v>
      </c>
      <c r="N925" s="23">
        <v>2.2400000000000002</v>
      </c>
      <c r="O925" s="23">
        <v>169.1</v>
      </c>
      <c r="P925" s="23">
        <v>1.2</v>
      </c>
      <c r="Q925" s="23">
        <v>82.64</v>
      </c>
      <c r="R925" s="23">
        <v>1.04</v>
      </c>
      <c r="S925" s="23">
        <v>86.46</v>
      </c>
      <c r="T925" s="23">
        <v>0.16</v>
      </c>
    </row>
    <row r="926" spans="2:20" x14ac:dyDescent="0.25">
      <c r="B926" s="2">
        <v>45854</v>
      </c>
    </row>
    <row r="927" spans="2:20" ht="15.75" customHeight="1" x14ac:dyDescent="0.25">
      <c r="B927" s="2">
        <v>45855</v>
      </c>
      <c r="C927" s="23">
        <v>65.7</v>
      </c>
      <c r="D927" s="23">
        <v>4809.25</v>
      </c>
      <c r="E927" s="23">
        <v>784.12</v>
      </c>
      <c r="F927" s="23">
        <v>2181.65</v>
      </c>
      <c r="G927" s="23">
        <v>0</v>
      </c>
      <c r="H927" s="23">
        <v>2627.6</v>
      </c>
      <c r="I927" s="23">
        <v>784.12</v>
      </c>
      <c r="J927" s="23">
        <v>-445.95</v>
      </c>
      <c r="K927" s="23">
        <v>-784.12</v>
      </c>
      <c r="L927" s="23">
        <v>14.5</v>
      </c>
      <c r="M927" s="23">
        <v>105.854</v>
      </c>
      <c r="N927" s="23">
        <v>200</v>
      </c>
      <c r="O927" s="23">
        <v>37.74</v>
      </c>
      <c r="P927" s="23">
        <v>100</v>
      </c>
      <c r="Q927" s="23">
        <v>68.114000000000004</v>
      </c>
      <c r="R927" s="23">
        <v>100</v>
      </c>
      <c r="S927" s="23">
        <v>-30.373999999999999</v>
      </c>
      <c r="T927" s="23">
        <v>0</v>
      </c>
    </row>
    <row r="928" spans="2:20" x14ac:dyDescent="0.25">
      <c r="B928" s="2">
        <v>45856</v>
      </c>
      <c r="C928" s="23">
        <v>303.89999999999998</v>
      </c>
      <c r="D928" s="23">
        <v>3351</v>
      </c>
      <c r="E928" s="23">
        <v>28.329894528000001</v>
      </c>
      <c r="F928" s="23">
        <v>1665.4</v>
      </c>
      <c r="G928" s="23">
        <v>0</v>
      </c>
      <c r="H928" s="23">
        <v>1685.6</v>
      </c>
      <c r="I928" s="23">
        <v>28.329894528000001</v>
      </c>
      <c r="J928" s="23">
        <v>-20.2</v>
      </c>
      <c r="K928" s="23">
        <v>-28.329894530000001</v>
      </c>
      <c r="L928" s="23">
        <v>4.0999999999999996</v>
      </c>
      <c r="M928" s="23">
        <v>96.42</v>
      </c>
      <c r="N928" s="23">
        <v>0</v>
      </c>
      <c r="O928" s="23">
        <v>61.64</v>
      </c>
      <c r="P928" s="23">
        <v>0</v>
      </c>
      <c r="Q928" s="23">
        <v>34.78</v>
      </c>
      <c r="R928" s="23">
        <v>0</v>
      </c>
      <c r="S928" s="23">
        <v>26.86</v>
      </c>
      <c r="T928" s="23">
        <v>0</v>
      </c>
    </row>
    <row r="929" spans="2:20" ht="15.75" customHeight="1" x14ac:dyDescent="0.25">
      <c r="B929" s="2">
        <v>45859</v>
      </c>
      <c r="C929" s="23">
        <v>280</v>
      </c>
      <c r="D929" s="23">
        <v>1548.3857399999999</v>
      </c>
      <c r="E929" s="23">
        <v>497.5</v>
      </c>
      <c r="F929" s="23">
        <v>1153.0999999999999</v>
      </c>
      <c r="G929" s="23">
        <v>27</v>
      </c>
      <c r="H929" s="23">
        <v>395.28573999999998</v>
      </c>
      <c r="I929" s="23">
        <v>470.5</v>
      </c>
      <c r="J929" s="23">
        <v>757.81425999999999</v>
      </c>
      <c r="K929" s="23">
        <v>-443.5</v>
      </c>
      <c r="L929" s="23">
        <v>3.3</v>
      </c>
      <c r="M929" s="23">
        <v>213.13</v>
      </c>
      <c r="N929" s="23">
        <v>11.5</v>
      </c>
      <c r="O929" s="23">
        <v>109.1</v>
      </c>
      <c r="P929" s="23">
        <v>11.5</v>
      </c>
      <c r="Q929" s="23">
        <v>104.03</v>
      </c>
      <c r="R929" s="23">
        <v>0</v>
      </c>
      <c r="S929" s="23">
        <v>5.07</v>
      </c>
      <c r="T929" s="23">
        <v>11.5</v>
      </c>
    </row>
    <row r="930" spans="2:20" x14ac:dyDescent="0.25">
      <c r="B930" s="2">
        <v>45860</v>
      </c>
      <c r="C930" s="23">
        <v>726.75</v>
      </c>
      <c r="D930" s="23">
        <v>3194.5</v>
      </c>
      <c r="E930" s="23">
        <v>585</v>
      </c>
      <c r="F930" s="23">
        <v>1610.5</v>
      </c>
      <c r="G930" s="23">
        <v>0</v>
      </c>
      <c r="H930" s="23">
        <v>1584</v>
      </c>
      <c r="I930" s="23">
        <v>585</v>
      </c>
      <c r="J930" s="23">
        <v>26.5</v>
      </c>
      <c r="K930" s="23">
        <v>-585</v>
      </c>
      <c r="L930" s="23">
        <v>84.9</v>
      </c>
      <c r="M930" s="23">
        <v>542.4</v>
      </c>
      <c r="N930" s="23">
        <v>30</v>
      </c>
      <c r="O930" s="23">
        <v>192.9</v>
      </c>
      <c r="P930" s="23">
        <v>30</v>
      </c>
      <c r="Q930" s="23">
        <v>349.5</v>
      </c>
      <c r="R930" s="23">
        <v>0</v>
      </c>
      <c r="S930" s="23">
        <v>-156.6</v>
      </c>
      <c r="T930" s="23">
        <v>30</v>
      </c>
    </row>
    <row r="931" spans="2:20" ht="15.75" customHeight="1" x14ac:dyDescent="0.25">
      <c r="B931" s="2">
        <v>45861</v>
      </c>
      <c r="C931" s="23">
        <v>1212</v>
      </c>
      <c r="D931" s="23">
        <v>4810.9774699999998</v>
      </c>
      <c r="E931" s="23">
        <v>1360</v>
      </c>
      <c r="F931" s="23">
        <v>3116.7</v>
      </c>
      <c r="G931" s="23">
        <v>250</v>
      </c>
      <c r="H931" s="23">
        <v>1694.27747</v>
      </c>
      <c r="I931" s="23">
        <v>1110</v>
      </c>
      <c r="J931" s="23">
        <v>1422.4225300000001</v>
      </c>
      <c r="K931" s="23">
        <v>-860</v>
      </c>
      <c r="L931" s="23">
        <v>36.299999999999997</v>
      </c>
      <c r="M931" s="23">
        <v>289.94</v>
      </c>
      <c r="N931" s="23">
        <v>0</v>
      </c>
      <c r="O931" s="23">
        <v>120.16</v>
      </c>
      <c r="P931" s="23">
        <v>0</v>
      </c>
      <c r="Q931" s="23">
        <v>169.78</v>
      </c>
      <c r="R931" s="23">
        <v>0</v>
      </c>
      <c r="S931" s="23">
        <v>-49.62</v>
      </c>
      <c r="T931" s="23">
        <v>0</v>
      </c>
    </row>
    <row r="932" spans="2:20" x14ac:dyDescent="0.25">
      <c r="B932" s="2">
        <v>45862</v>
      </c>
      <c r="C932" s="23">
        <v>1041</v>
      </c>
      <c r="D932" s="23">
        <v>5144.3</v>
      </c>
      <c r="E932" s="23">
        <v>210.51499999999999</v>
      </c>
      <c r="F932" s="23">
        <v>2856.2</v>
      </c>
      <c r="G932" s="23">
        <v>0</v>
      </c>
      <c r="H932" s="23">
        <v>2288.1</v>
      </c>
      <c r="I932" s="23">
        <v>210.51499999999999</v>
      </c>
      <c r="J932" s="23">
        <v>568.1</v>
      </c>
      <c r="K932" s="23">
        <v>-210.51499999999999</v>
      </c>
      <c r="L932" s="23">
        <v>5.5</v>
      </c>
      <c r="M932" s="23">
        <v>437.3</v>
      </c>
      <c r="N932" s="23">
        <v>50</v>
      </c>
      <c r="O932" s="23">
        <v>171.25</v>
      </c>
      <c r="P932" s="23">
        <v>50</v>
      </c>
      <c r="Q932" s="23">
        <v>266.05</v>
      </c>
      <c r="R932" s="23">
        <v>0</v>
      </c>
      <c r="S932" s="23">
        <v>-94.8</v>
      </c>
      <c r="T932" s="23">
        <v>50</v>
      </c>
    </row>
    <row r="933" spans="2:20" ht="15.75" customHeight="1" x14ac:dyDescent="0.25">
      <c r="B933" s="2">
        <v>45863</v>
      </c>
      <c r="C933" s="23">
        <v>215.66</v>
      </c>
      <c r="D933" s="23">
        <v>3649.9771999999998</v>
      </c>
      <c r="E933" s="23">
        <v>0</v>
      </c>
      <c r="F933" s="23">
        <v>1602.2</v>
      </c>
      <c r="G933" s="23">
        <v>0</v>
      </c>
      <c r="H933" s="23">
        <v>2047.7772</v>
      </c>
      <c r="I933" s="23">
        <v>0</v>
      </c>
      <c r="J933" s="23">
        <v>-445.5772</v>
      </c>
      <c r="K933" s="23">
        <v>0</v>
      </c>
      <c r="L933" s="23">
        <v>45.588000000000001</v>
      </c>
      <c r="M933" s="23">
        <v>244.74047999999999</v>
      </c>
      <c r="N933" s="23">
        <v>30</v>
      </c>
      <c r="O933" s="23">
        <v>30.5</v>
      </c>
      <c r="P933" s="23">
        <v>30</v>
      </c>
      <c r="Q933" s="23">
        <v>214.24047999999999</v>
      </c>
      <c r="R933" s="23">
        <v>0</v>
      </c>
      <c r="S933" s="23">
        <v>-183.74047999999999</v>
      </c>
      <c r="T933" s="23">
        <v>30</v>
      </c>
    </row>
    <row r="934" spans="2:20" x14ac:dyDescent="0.25">
      <c r="B934" s="2">
        <v>45866</v>
      </c>
      <c r="C934" s="23">
        <v>393</v>
      </c>
      <c r="D934" s="23">
        <v>4168.7</v>
      </c>
      <c r="E934" s="23">
        <v>882.90181405999999</v>
      </c>
      <c r="F934" s="23">
        <v>1713.7</v>
      </c>
      <c r="G934" s="23">
        <v>0</v>
      </c>
      <c r="H934" s="23">
        <v>2455</v>
      </c>
      <c r="I934" s="23">
        <v>882.90181405999999</v>
      </c>
      <c r="J934" s="23">
        <v>-741.3</v>
      </c>
      <c r="K934" s="23">
        <v>-882.90181410000002</v>
      </c>
      <c r="L934" s="23">
        <v>39.6</v>
      </c>
      <c r="M934" s="23">
        <v>166.31</v>
      </c>
      <c r="N934" s="23">
        <v>1.7</v>
      </c>
      <c r="O934" s="23">
        <v>41.12</v>
      </c>
      <c r="P934" s="23">
        <v>1.7</v>
      </c>
      <c r="Q934" s="23">
        <v>125.19</v>
      </c>
      <c r="R934" s="23">
        <v>0</v>
      </c>
      <c r="S934" s="23">
        <v>-84.07</v>
      </c>
      <c r="T934" s="23">
        <v>1.7</v>
      </c>
    </row>
    <row r="935" spans="2:20" ht="15.75" customHeight="1" x14ac:dyDescent="0.25">
      <c r="B935" s="2">
        <v>45867</v>
      </c>
      <c r="C935" s="23">
        <v>35.5</v>
      </c>
      <c r="D935" s="23">
        <v>5073.8374999999996</v>
      </c>
      <c r="E935" s="23">
        <v>28</v>
      </c>
      <c r="F935" s="23">
        <v>4131.4375</v>
      </c>
      <c r="G935" s="23">
        <v>28</v>
      </c>
      <c r="H935" s="23">
        <v>942.4</v>
      </c>
      <c r="I935" s="23">
        <v>0</v>
      </c>
      <c r="J935" s="23">
        <v>3189.0374999999999</v>
      </c>
      <c r="K935" s="23">
        <v>28</v>
      </c>
      <c r="L935" s="23">
        <v>71.5</v>
      </c>
      <c r="M935" s="23">
        <v>337.94</v>
      </c>
      <c r="N935" s="23">
        <v>0</v>
      </c>
      <c r="O935" s="23">
        <v>70.5</v>
      </c>
      <c r="P935" s="23">
        <v>0</v>
      </c>
      <c r="Q935" s="23">
        <v>267.44</v>
      </c>
      <c r="R935" s="23">
        <v>0</v>
      </c>
      <c r="S935" s="23">
        <v>-196.94</v>
      </c>
      <c r="T935" s="23">
        <v>0</v>
      </c>
    </row>
    <row r="936" spans="2:20" x14ac:dyDescent="0.25">
      <c r="B936" s="2">
        <v>45868</v>
      </c>
      <c r="C936" s="23">
        <v>1449.5</v>
      </c>
      <c r="D936" s="23">
        <v>13308.386759999999</v>
      </c>
      <c r="E936" s="23">
        <v>241.5</v>
      </c>
      <c r="F936" s="23">
        <v>10076.65</v>
      </c>
      <c r="G936" s="23">
        <v>90</v>
      </c>
      <c r="H936" s="23">
        <v>3231.7367599999998</v>
      </c>
      <c r="I936" s="23">
        <v>151.5</v>
      </c>
      <c r="J936" s="23">
        <v>6844.9132399999999</v>
      </c>
      <c r="K936" s="23">
        <v>-61.5</v>
      </c>
      <c r="L936" s="23">
        <v>44.65</v>
      </c>
      <c r="M936" s="23">
        <v>219.49359999999999</v>
      </c>
      <c r="N936" s="23">
        <v>21.983641460000001</v>
      </c>
      <c r="O936" s="23">
        <v>57.4</v>
      </c>
      <c r="P936" s="23">
        <v>0</v>
      </c>
      <c r="Q936" s="23">
        <v>162.09360000000001</v>
      </c>
      <c r="R936" s="23">
        <v>21.983641460000001</v>
      </c>
      <c r="S936" s="23">
        <v>-104.6936</v>
      </c>
      <c r="T936" s="23">
        <v>-21.983641460000001</v>
      </c>
    </row>
    <row r="937" spans="2:20" ht="15.75" customHeight="1" x14ac:dyDescent="0.25">
      <c r="B937" s="2">
        <v>45869</v>
      </c>
      <c r="C937" s="23">
        <v>159.80000000000001</v>
      </c>
      <c r="D937" s="23">
        <v>10732.468199999999</v>
      </c>
      <c r="E937" s="23">
        <v>319.58031534000003</v>
      </c>
      <c r="F937" s="23">
        <v>6069.5</v>
      </c>
      <c r="G937" s="23">
        <v>122</v>
      </c>
      <c r="H937" s="23">
        <v>4662.9682000000003</v>
      </c>
      <c r="I937" s="23">
        <v>197.58031534</v>
      </c>
      <c r="J937" s="23">
        <v>1406.5318</v>
      </c>
      <c r="K937" s="23">
        <v>-75.580315339999999</v>
      </c>
      <c r="L937" s="23">
        <v>19.239999999999998</v>
      </c>
      <c r="M937" s="23">
        <v>616.72</v>
      </c>
      <c r="N937" s="23">
        <v>58.1</v>
      </c>
      <c r="O937" s="23">
        <v>358.01</v>
      </c>
      <c r="P937" s="23">
        <v>25</v>
      </c>
      <c r="Q937" s="23">
        <v>258.70999999999998</v>
      </c>
      <c r="R937" s="23">
        <v>33.1</v>
      </c>
      <c r="S937" s="23">
        <v>99.3</v>
      </c>
      <c r="T937" s="23">
        <v>-8.1</v>
      </c>
    </row>
    <row r="938" spans="2:20" x14ac:dyDescent="0.25">
      <c r="B938" s="2">
        <v>45870</v>
      </c>
      <c r="C938" s="23">
        <v>256.10000000000002</v>
      </c>
      <c r="D938" s="23">
        <v>6776.6</v>
      </c>
      <c r="E938" s="23">
        <v>13.875</v>
      </c>
      <c r="F938" s="23">
        <v>3933.9</v>
      </c>
      <c r="G938" s="23">
        <v>0</v>
      </c>
      <c r="H938" s="23">
        <v>2842.7</v>
      </c>
      <c r="I938" s="23">
        <v>13.875</v>
      </c>
      <c r="J938" s="23">
        <v>1091.2</v>
      </c>
      <c r="K938" s="23">
        <v>-13.875</v>
      </c>
      <c r="L938" s="23">
        <v>25.9</v>
      </c>
      <c r="M938" s="23">
        <v>822.19</v>
      </c>
      <c r="N938" s="23">
        <v>67</v>
      </c>
      <c r="O938" s="23">
        <v>380.99</v>
      </c>
      <c r="P938" s="23">
        <v>0</v>
      </c>
      <c r="Q938" s="23">
        <v>441.2</v>
      </c>
      <c r="R938" s="23">
        <v>67</v>
      </c>
      <c r="S938" s="23">
        <v>-60.21</v>
      </c>
      <c r="T938" s="23">
        <v>-67</v>
      </c>
    </row>
    <row r="939" spans="2:20" ht="15.75" customHeight="1" x14ac:dyDescent="0.25">
      <c r="B939" s="2">
        <v>45873</v>
      </c>
      <c r="C939" s="23">
        <v>35.200000000000003</v>
      </c>
      <c r="D939" s="23">
        <v>7144.9</v>
      </c>
      <c r="E939" s="23">
        <v>280</v>
      </c>
      <c r="F939" s="23">
        <v>3077.2</v>
      </c>
      <c r="G939" s="23">
        <v>0</v>
      </c>
      <c r="H939" s="23">
        <v>4067.7</v>
      </c>
      <c r="I939" s="23">
        <v>280</v>
      </c>
      <c r="J939" s="23">
        <v>-990.5</v>
      </c>
      <c r="K939" s="23">
        <v>-280</v>
      </c>
      <c r="L939" s="23">
        <v>17.399999999999999</v>
      </c>
      <c r="M939" s="23">
        <v>520.58000000000004</v>
      </c>
      <c r="N939" s="23">
        <v>0.8</v>
      </c>
      <c r="O939" s="23">
        <v>325.62</v>
      </c>
      <c r="P939" s="23">
        <v>0.8</v>
      </c>
      <c r="Q939" s="23">
        <v>194.96</v>
      </c>
      <c r="R939" s="23">
        <v>0</v>
      </c>
      <c r="S939" s="23">
        <v>130.66</v>
      </c>
      <c r="T939" s="23">
        <v>0.8</v>
      </c>
    </row>
    <row r="940" spans="2:20" x14ac:dyDescent="0.25">
      <c r="B940" s="2">
        <v>45874</v>
      </c>
      <c r="C940" s="23">
        <v>51</v>
      </c>
      <c r="D940" s="23">
        <v>3190.5887299999999</v>
      </c>
      <c r="E940" s="23">
        <v>1303.45</v>
      </c>
      <c r="F940" s="23">
        <v>2117.5887299999999</v>
      </c>
      <c r="G940" s="23">
        <v>0</v>
      </c>
      <c r="H940" s="23">
        <v>1073</v>
      </c>
      <c r="I940" s="23">
        <v>1303.45</v>
      </c>
      <c r="J940" s="23">
        <v>1044.5887299999999</v>
      </c>
      <c r="K940" s="23">
        <v>-1303.45</v>
      </c>
      <c r="L940" s="23">
        <v>12.6</v>
      </c>
      <c r="M940" s="23">
        <v>244.6</v>
      </c>
      <c r="N940" s="23">
        <v>37.5</v>
      </c>
      <c r="O940" s="23">
        <v>149.94</v>
      </c>
      <c r="P940" s="23">
        <v>1.5</v>
      </c>
      <c r="Q940" s="23">
        <v>94.66</v>
      </c>
      <c r="R940" s="23">
        <v>36</v>
      </c>
      <c r="S940" s="23">
        <v>55.28</v>
      </c>
      <c r="T940" s="23">
        <v>-34.5</v>
      </c>
    </row>
    <row r="941" spans="2:20" ht="15.75" customHeight="1" x14ac:dyDescent="0.25">
      <c r="B941" s="2">
        <v>45875</v>
      </c>
      <c r="C941" s="23">
        <v>404.71773517000003</v>
      </c>
      <c r="D941" s="23">
        <v>10150.9</v>
      </c>
      <c r="E941" s="23">
        <v>294.75</v>
      </c>
      <c r="F941" s="23">
        <v>5425.5</v>
      </c>
      <c r="G941" s="23">
        <v>14.75</v>
      </c>
      <c r="H941" s="23">
        <v>4725.3999999999996</v>
      </c>
      <c r="I941" s="23">
        <v>280</v>
      </c>
      <c r="J941" s="23">
        <v>700.1</v>
      </c>
      <c r="K941" s="23">
        <v>-265.25</v>
      </c>
      <c r="L941" s="23">
        <v>0</v>
      </c>
      <c r="M941" s="23">
        <v>355.245</v>
      </c>
      <c r="N941" s="23">
        <v>63.5</v>
      </c>
      <c r="O941" s="23">
        <v>195.28</v>
      </c>
      <c r="P941" s="23">
        <v>60</v>
      </c>
      <c r="Q941" s="23">
        <v>159.965</v>
      </c>
      <c r="R941" s="23">
        <v>3.5</v>
      </c>
      <c r="S941" s="23">
        <v>35.314999999999998</v>
      </c>
      <c r="T941" s="23">
        <v>56.5</v>
      </c>
    </row>
    <row r="942" spans="2:20" x14ac:dyDescent="0.25">
      <c r="B942" s="2">
        <v>45876</v>
      </c>
      <c r="C942" s="23">
        <v>442</v>
      </c>
      <c r="D942" s="23">
        <v>5716.21839</v>
      </c>
      <c r="E942" s="23">
        <v>2080.19</v>
      </c>
      <c r="F942" s="23">
        <v>3270.5</v>
      </c>
      <c r="G942" s="23">
        <v>0</v>
      </c>
      <c r="H942" s="23">
        <v>2445.71839</v>
      </c>
      <c r="I942" s="23">
        <v>2080.19</v>
      </c>
      <c r="J942" s="23">
        <v>824.78161</v>
      </c>
      <c r="K942" s="23">
        <v>-2080.19</v>
      </c>
      <c r="L942" s="23">
        <v>20.5</v>
      </c>
      <c r="M942" s="23">
        <v>459.32799999999997</v>
      </c>
      <c r="N942" s="23">
        <v>21.4</v>
      </c>
      <c r="O942" s="23">
        <v>309.62799999999999</v>
      </c>
      <c r="P942" s="23">
        <v>0</v>
      </c>
      <c r="Q942" s="23">
        <v>149.69999999999999</v>
      </c>
      <c r="R942" s="23">
        <v>21.4</v>
      </c>
      <c r="S942" s="23">
        <v>159.928</v>
      </c>
      <c r="T942" s="23">
        <v>-21.4</v>
      </c>
    </row>
    <row r="943" spans="2:20" ht="15.75" customHeight="1" x14ac:dyDescent="0.25">
      <c r="B943" s="2">
        <v>45877</v>
      </c>
      <c r="C943" s="23">
        <v>475.9</v>
      </c>
      <c r="D943" s="23">
        <v>7076.7887600000004</v>
      </c>
      <c r="E943" s="23">
        <v>550.5</v>
      </c>
      <c r="F943" s="23">
        <v>4288.95</v>
      </c>
      <c r="G943" s="23">
        <v>0</v>
      </c>
      <c r="H943" s="23">
        <v>2787.8387600000001</v>
      </c>
      <c r="I943" s="23">
        <v>550.5</v>
      </c>
      <c r="J943" s="23">
        <v>1501.11124</v>
      </c>
      <c r="K943" s="23">
        <v>-550.5</v>
      </c>
      <c r="L943" s="23">
        <v>15</v>
      </c>
      <c r="M943" s="23">
        <v>649.1</v>
      </c>
      <c r="N943" s="23">
        <v>10</v>
      </c>
      <c r="O943" s="23">
        <v>277.7</v>
      </c>
      <c r="P943" s="23">
        <v>10</v>
      </c>
      <c r="Q943" s="23">
        <v>371.4</v>
      </c>
      <c r="R943" s="23">
        <v>0</v>
      </c>
      <c r="S943" s="23">
        <v>-93.7</v>
      </c>
      <c r="T943" s="23">
        <v>10</v>
      </c>
    </row>
    <row r="944" spans="2:20" x14ac:dyDescent="0.25">
      <c r="B944" s="2">
        <v>45880</v>
      </c>
      <c r="C944" s="23">
        <v>70.900000000000006</v>
      </c>
      <c r="D944" s="23">
        <v>1794.8091899999999</v>
      </c>
      <c r="E944" s="23">
        <v>247</v>
      </c>
      <c r="F944" s="23">
        <v>915.1</v>
      </c>
      <c r="G944" s="23">
        <v>0</v>
      </c>
      <c r="H944" s="23">
        <v>879.70919000000004</v>
      </c>
      <c r="I944" s="23">
        <v>247</v>
      </c>
      <c r="J944" s="23">
        <v>35.390810000000002</v>
      </c>
      <c r="K944" s="23">
        <v>-247</v>
      </c>
      <c r="L944" s="23">
        <v>5.55</v>
      </c>
      <c r="M944" s="23">
        <v>24.4</v>
      </c>
      <c r="N944" s="23">
        <v>0</v>
      </c>
      <c r="O944" s="23">
        <v>5</v>
      </c>
      <c r="P944" s="23">
        <v>0</v>
      </c>
      <c r="Q944" s="23">
        <v>19.399999999999999</v>
      </c>
      <c r="R944" s="23">
        <v>0</v>
      </c>
      <c r="S944" s="23">
        <v>-14.4</v>
      </c>
      <c r="T944" s="23">
        <v>0</v>
      </c>
    </row>
    <row r="945" spans="2:20" ht="15.75" customHeight="1" x14ac:dyDescent="0.25">
      <c r="B945" s="2">
        <v>45881</v>
      </c>
      <c r="C945" s="23">
        <v>690</v>
      </c>
      <c r="D945" s="23">
        <v>2128.50054</v>
      </c>
      <c r="E945" s="23">
        <v>1100.23</v>
      </c>
      <c r="F945" s="23">
        <v>1163.95</v>
      </c>
      <c r="G945" s="23">
        <v>0</v>
      </c>
      <c r="H945" s="23">
        <v>964.55053999999996</v>
      </c>
      <c r="I945" s="23">
        <v>1100.23</v>
      </c>
      <c r="J945" s="23">
        <v>199.39946</v>
      </c>
      <c r="K945" s="23">
        <v>-1100.23</v>
      </c>
      <c r="L945" s="23">
        <v>0</v>
      </c>
      <c r="M945" s="23">
        <v>376.47399999999999</v>
      </c>
      <c r="N945" s="23">
        <v>11.4</v>
      </c>
      <c r="O945" s="23">
        <v>205.57400000000001</v>
      </c>
      <c r="P945" s="23">
        <v>1.4</v>
      </c>
      <c r="Q945" s="23">
        <v>170.9</v>
      </c>
      <c r="R945" s="23">
        <v>10</v>
      </c>
      <c r="S945" s="23">
        <v>34.673999999999999</v>
      </c>
      <c r="T945" s="23">
        <v>-8.6</v>
      </c>
    </row>
    <row r="946" spans="2:20" x14ac:dyDescent="0.25">
      <c r="B946" s="2">
        <v>45882</v>
      </c>
      <c r="C946" s="23">
        <v>30</v>
      </c>
      <c r="D946" s="23">
        <v>2544.3770100000002</v>
      </c>
      <c r="E946" s="23">
        <v>1106.8</v>
      </c>
      <c r="F946" s="23">
        <v>611.20000000000005</v>
      </c>
      <c r="G946" s="23">
        <v>250</v>
      </c>
      <c r="H946" s="23">
        <v>1933.1770100000001</v>
      </c>
      <c r="I946" s="23">
        <v>856.8</v>
      </c>
      <c r="J946" s="23">
        <v>-1321.9770100000001</v>
      </c>
      <c r="K946" s="23">
        <v>-606.79999999999995</v>
      </c>
      <c r="L946" s="23">
        <v>0</v>
      </c>
      <c r="M946" s="23">
        <v>515.4</v>
      </c>
      <c r="N946" s="23">
        <v>68.599999999999994</v>
      </c>
      <c r="O946" s="23">
        <v>333.5</v>
      </c>
      <c r="P946" s="23">
        <v>45</v>
      </c>
      <c r="Q946" s="23">
        <v>181.9</v>
      </c>
      <c r="R946" s="23">
        <v>23.6</v>
      </c>
      <c r="S946" s="23">
        <v>151.6</v>
      </c>
      <c r="T946" s="23">
        <v>21.4</v>
      </c>
    </row>
    <row r="947" spans="2:20" ht="15.75" customHeight="1" x14ac:dyDescent="0.25">
      <c r="B947" s="2">
        <v>45883</v>
      </c>
      <c r="C947" s="23">
        <v>1166.4000000000001</v>
      </c>
      <c r="D947" s="23">
        <v>8394.5499999999993</v>
      </c>
      <c r="E947" s="23">
        <v>3609.8</v>
      </c>
      <c r="F947" s="23">
        <v>3843.55</v>
      </c>
      <c r="G947" s="23">
        <v>1000</v>
      </c>
      <c r="H947" s="23">
        <v>4551</v>
      </c>
      <c r="I947" s="23">
        <v>2609.8000000000002</v>
      </c>
      <c r="J947" s="23">
        <v>-707.45</v>
      </c>
      <c r="K947" s="23">
        <v>-1609.8</v>
      </c>
      <c r="L947" s="23">
        <v>0</v>
      </c>
      <c r="M947" s="23">
        <v>266.10000000000002</v>
      </c>
      <c r="N947" s="23">
        <v>0</v>
      </c>
      <c r="O947" s="23">
        <v>160.5</v>
      </c>
      <c r="P947" s="23">
        <v>0</v>
      </c>
      <c r="Q947" s="23">
        <v>105.6</v>
      </c>
      <c r="R947" s="23">
        <v>0</v>
      </c>
      <c r="S947" s="23">
        <v>54.9</v>
      </c>
      <c r="T947" s="23">
        <v>0</v>
      </c>
    </row>
    <row r="948" spans="2:20" x14ac:dyDescent="0.25">
      <c r="B948" s="2">
        <v>45884</v>
      </c>
    </row>
    <row r="949" spans="2:20" ht="15.75" customHeight="1" x14ac:dyDescent="0.25">
      <c r="B949" s="2">
        <v>45887</v>
      </c>
      <c r="C949" s="23">
        <v>393</v>
      </c>
      <c r="D949" s="23">
        <v>3616.0345299999999</v>
      </c>
      <c r="E949" s="23">
        <v>640</v>
      </c>
      <c r="F949" s="23">
        <v>2464.3000000000002</v>
      </c>
      <c r="G949" s="23">
        <v>0</v>
      </c>
      <c r="H949" s="23">
        <v>1151.7345299999999</v>
      </c>
      <c r="I949" s="23">
        <v>640</v>
      </c>
      <c r="J949" s="23">
        <v>1312.56547</v>
      </c>
      <c r="K949" s="23">
        <v>-640</v>
      </c>
      <c r="L949" s="23">
        <v>3.8</v>
      </c>
      <c r="M949" s="23">
        <v>370.01400000000001</v>
      </c>
      <c r="N949" s="23">
        <v>0</v>
      </c>
      <c r="O949" s="23">
        <v>120.714</v>
      </c>
      <c r="P949" s="23">
        <v>0</v>
      </c>
      <c r="Q949" s="23">
        <v>249.3</v>
      </c>
      <c r="R949" s="23">
        <v>0</v>
      </c>
      <c r="S949" s="23">
        <v>-128.58600000000001</v>
      </c>
      <c r="T949" s="23">
        <v>0</v>
      </c>
    </row>
    <row r="950" spans="2:20" x14ac:dyDescent="0.25">
      <c r="B950" s="2">
        <v>45888</v>
      </c>
      <c r="C950" s="23">
        <v>398.7</v>
      </c>
      <c r="D950" s="23">
        <v>1961.2818500000001</v>
      </c>
      <c r="E950" s="23">
        <v>598</v>
      </c>
      <c r="F950" s="23">
        <v>845.5</v>
      </c>
      <c r="G950" s="23">
        <v>9</v>
      </c>
      <c r="H950" s="23">
        <v>1115.7818500000001</v>
      </c>
      <c r="I950" s="23">
        <v>589</v>
      </c>
      <c r="J950" s="23">
        <v>-270.28185000000002</v>
      </c>
      <c r="K950" s="23">
        <v>-580</v>
      </c>
      <c r="L950" s="23">
        <v>13.44</v>
      </c>
      <c r="M950" s="23">
        <v>242.49600000000001</v>
      </c>
      <c r="N950" s="23">
        <v>1</v>
      </c>
      <c r="O950" s="23">
        <v>106.33</v>
      </c>
      <c r="P950" s="23">
        <v>1</v>
      </c>
      <c r="Q950" s="23">
        <v>136.166</v>
      </c>
      <c r="R950" s="23">
        <v>0</v>
      </c>
      <c r="S950" s="23">
        <v>-29.835999999999999</v>
      </c>
      <c r="T950" s="23">
        <v>1</v>
      </c>
    </row>
    <row r="951" spans="2:20" ht="15.75" customHeight="1" x14ac:dyDescent="0.25">
      <c r="B951" s="2">
        <v>45889</v>
      </c>
      <c r="C951" s="23">
        <v>174.4</v>
      </c>
      <c r="D951" s="23">
        <v>5171.8383100000001</v>
      </c>
      <c r="E951" s="23">
        <v>1554.925</v>
      </c>
      <c r="F951" s="23">
        <v>3209.72</v>
      </c>
      <c r="G951" s="23">
        <v>520</v>
      </c>
      <c r="H951" s="23">
        <v>1962.1183100000001</v>
      </c>
      <c r="I951" s="23">
        <v>1034.925</v>
      </c>
      <c r="J951" s="23">
        <v>1247.60169</v>
      </c>
      <c r="K951" s="23">
        <v>-514.92499999999995</v>
      </c>
      <c r="L951" s="23">
        <v>0</v>
      </c>
      <c r="M951" s="23">
        <v>338.1</v>
      </c>
      <c r="N951" s="23">
        <v>12</v>
      </c>
      <c r="O951" s="23">
        <v>160.30000000000001</v>
      </c>
      <c r="P951" s="23">
        <v>12</v>
      </c>
      <c r="Q951" s="23">
        <v>177.8</v>
      </c>
      <c r="R951" s="23">
        <v>0</v>
      </c>
      <c r="S951" s="23">
        <v>-17.5</v>
      </c>
      <c r="T951" s="23">
        <v>12</v>
      </c>
    </row>
    <row r="952" spans="2:20" x14ac:dyDescent="0.25">
      <c r="B952" s="2">
        <v>45890</v>
      </c>
      <c r="C952" s="23">
        <v>843.7</v>
      </c>
      <c r="D952" s="23">
        <v>3141.3090000000002</v>
      </c>
      <c r="E952" s="23">
        <v>1580.9</v>
      </c>
      <c r="F952" s="23">
        <v>1510.309</v>
      </c>
      <c r="G952" s="23">
        <v>510</v>
      </c>
      <c r="H952" s="23">
        <v>1631</v>
      </c>
      <c r="I952" s="23">
        <v>1070.9000000000001</v>
      </c>
      <c r="J952" s="23">
        <v>-120.691</v>
      </c>
      <c r="K952" s="23">
        <v>-560.9</v>
      </c>
      <c r="L952" s="23">
        <v>6.6</v>
      </c>
      <c r="M952" s="23">
        <v>304</v>
      </c>
      <c r="N952" s="23">
        <v>0</v>
      </c>
      <c r="O952" s="23">
        <v>212.8</v>
      </c>
      <c r="P952" s="23">
        <v>0</v>
      </c>
      <c r="Q952" s="23">
        <v>91.2</v>
      </c>
      <c r="R952" s="23">
        <v>0</v>
      </c>
      <c r="S952" s="23">
        <v>121.6</v>
      </c>
      <c r="T952" s="23">
        <v>0</v>
      </c>
    </row>
    <row r="953" spans="2:20" ht="15.75" customHeight="1" x14ac:dyDescent="0.25">
      <c r="B953" s="2">
        <v>45891</v>
      </c>
      <c r="C953" s="23">
        <v>1223.0999999999999</v>
      </c>
      <c r="D953" s="23">
        <v>8369.0300000000007</v>
      </c>
      <c r="E953" s="23">
        <v>1328.4</v>
      </c>
      <c r="F953" s="23">
        <v>5196.13</v>
      </c>
      <c r="G953" s="23">
        <v>0</v>
      </c>
      <c r="H953" s="23">
        <v>3172.9</v>
      </c>
      <c r="I953" s="23">
        <v>1328.4</v>
      </c>
      <c r="J953" s="23">
        <v>2023.23</v>
      </c>
      <c r="K953" s="23">
        <v>-1328.4</v>
      </c>
      <c r="L953" s="23">
        <v>3.6</v>
      </c>
      <c r="M953" s="23">
        <v>184.04</v>
      </c>
      <c r="N953" s="23">
        <v>16.296500000000002</v>
      </c>
      <c r="O953" s="23">
        <v>142.30000000000001</v>
      </c>
      <c r="P953" s="23">
        <v>15.4</v>
      </c>
      <c r="Q953" s="23">
        <v>41.74</v>
      </c>
      <c r="R953" s="23">
        <v>0.89649999999999996</v>
      </c>
      <c r="S953" s="23">
        <v>100.56</v>
      </c>
      <c r="T953" s="23">
        <v>14.503500000000001</v>
      </c>
    </row>
    <row r="954" spans="2:20" x14ac:dyDescent="0.25">
      <c r="B954" s="2">
        <v>45894</v>
      </c>
      <c r="C954" s="23">
        <v>333</v>
      </c>
      <c r="D954" s="23">
        <v>2268.3499000000002</v>
      </c>
      <c r="E954" s="23">
        <v>903.5</v>
      </c>
      <c r="F954" s="23">
        <v>1892.6498999999999</v>
      </c>
      <c r="G954" s="23">
        <v>0</v>
      </c>
      <c r="H954" s="23">
        <v>375.7</v>
      </c>
      <c r="I954" s="23">
        <v>903.5</v>
      </c>
      <c r="J954" s="23">
        <v>1516.9499000000001</v>
      </c>
      <c r="K954" s="23">
        <v>-903.5</v>
      </c>
      <c r="L954" s="23">
        <v>0</v>
      </c>
      <c r="M954" s="23">
        <v>208.51</v>
      </c>
      <c r="N954" s="23">
        <v>40.055</v>
      </c>
      <c r="O954" s="23">
        <v>152.29</v>
      </c>
      <c r="P954" s="23">
        <v>38.200000000000003</v>
      </c>
      <c r="Q954" s="23">
        <v>56.22</v>
      </c>
      <c r="R954" s="23">
        <v>1.855</v>
      </c>
      <c r="S954" s="23">
        <v>96.07</v>
      </c>
      <c r="T954" s="23">
        <v>36.344999999999999</v>
      </c>
    </row>
    <row r="955" spans="2:20" x14ac:dyDescent="0.25">
      <c r="B955" s="2">
        <v>45895</v>
      </c>
      <c r="C955" s="23">
        <v>445.4</v>
      </c>
      <c r="D955" s="23">
        <v>6940.2507056000004</v>
      </c>
      <c r="E955" s="23">
        <v>1614.5150000000001</v>
      </c>
      <c r="F955" s="23">
        <v>4486.0475699999997</v>
      </c>
      <c r="G955" s="23">
        <v>200</v>
      </c>
      <c r="H955" s="23">
        <v>2454.2031356000002</v>
      </c>
      <c r="I955" s="23">
        <v>1414.5150000000001</v>
      </c>
      <c r="J955" s="23">
        <v>2031.8444345</v>
      </c>
      <c r="K955" s="23">
        <v>-1214.5150000000001</v>
      </c>
      <c r="L955" s="23">
        <v>9.3000000000000007</v>
      </c>
      <c r="M955" s="23">
        <v>959.32539172999998</v>
      </c>
      <c r="N955" s="23">
        <v>10</v>
      </c>
      <c r="O955" s="23">
        <v>441.19067601</v>
      </c>
      <c r="P955" s="23">
        <v>10</v>
      </c>
      <c r="Q955" s="23">
        <v>518.13471573000004</v>
      </c>
      <c r="R955" s="23">
        <v>0</v>
      </c>
      <c r="S955" s="23">
        <v>-76.944039720000006</v>
      </c>
      <c r="T955" s="23">
        <v>10</v>
      </c>
    </row>
    <row r="956" spans="2:20" x14ac:dyDescent="0.25">
      <c r="B956" s="2">
        <v>45896</v>
      </c>
      <c r="C956" s="23">
        <v>1030.9000000000001</v>
      </c>
      <c r="D956" s="23">
        <v>3331.2</v>
      </c>
      <c r="E956" s="23">
        <v>1389.261</v>
      </c>
      <c r="F956" s="23">
        <v>2381.6999999999998</v>
      </c>
      <c r="G956" s="23">
        <v>1.2609999999999999</v>
      </c>
      <c r="H956" s="23">
        <v>949.5</v>
      </c>
      <c r="I956" s="23">
        <v>1388</v>
      </c>
      <c r="J956" s="23">
        <v>1432.2</v>
      </c>
      <c r="K956" s="23">
        <v>-1386.739</v>
      </c>
      <c r="L956" s="23">
        <v>0</v>
      </c>
      <c r="M956" s="23">
        <v>153.34</v>
      </c>
      <c r="N956" s="23">
        <v>0</v>
      </c>
      <c r="O956" s="23">
        <v>76.98</v>
      </c>
      <c r="P956" s="23">
        <v>0</v>
      </c>
      <c r="Q956" s="23">
        <v>76.36</v>
      </c>
      <c r="R956" s="23">
        <v>0</v>
      </c>
      <c r="S956" s="23">
        <v>0.62</v>
      </c>
      <c r="T956" s="23">
        <v>0</v>
      </c>
    </row>
    <row r="957" spans="2:20" x14ac:dyDescent="0.25">
      <c r="B957" s="2">
        <v>45897</v>
      </c>
      <c r="C957" s="23">
        <v>149.91520586999999</v>
      </c>
      <c r="D957" s="23">
        <v>6253.01</v>
      </c>
      <c r="E957" s="23">
        <v>260</v>
      </c>
      <c r="F957" s="23">
        <v>2267.87</v>
      </c>
      <c r="G957" s="23">
        <v>0</v>
      </c>
      <c r="H957" s="23">
        <v>3985.14</v>
      </c>
      <c r="I957" s="23">
        <v>260</v>
      </c>
      <c r="J957" s="23">
        <v>-1717.27</v>
      </c>
      <c r="K957" s="23">
        <v>-260</v>
      </c>
      <c r="L957" s="23">
        <v>2.5</v>
      </c>
      <c r="M957" s="23">
        <v>703.12599999999998</v>
      </c>
      <c r="N957" s="23">
        <v>2.2000000000000002</v>
      </c>
      <c r="O957" s="23">
        <v>310.88</v>
      </c>
      <c r="P957" s="23">
        <v>0</v>
      </c>
      <c r="Q957" s="23">
        <v>392.24599999999998</v>
      </c>
      <c r="R957" s="23">
        <v>2.2000000000000002</v>
      </c>
      <c r="S957" s="23">
        <v>-81.366</v>
      </c>
      <c r="T957" s="23">
        <v>-2.2000000000000002</v>
      </c>
    </row>
    <row r="958" spans="2:20" x14ac:dyDescent="0.25">
      <c r="B958" s="2">
        <v>45898</v>
      </c>
      <c r="C958" s="23">
        <v>100</v>
      </c>
      <c r="D958" s="23">
        <v>5846</v>
      </c>
      <c r="E958" s="23">
        <v>1298</v>
      </c>
      <c r="F958" s="23">
        <v>4029.9</v>
      </c>
      <c r="G958" s="23">
        <v>0</v>
      </c>
      <c r="H958" s="23">
        <v>1816.1</v>
      </c>
      <c r="I958" s="23">
        <v>1298</v>
      </c>
      <c r="J958" s="23">
        <v>2213.8000000000002</v>
      </c>
      <c r="K958" s="23">
        <v>-1298</v>
      </c>
      <c r="L958" s="23">
        <v>0</v>
      </c>
      <c r="M958" s="23">
        <v>489.12</v>
      </c>
      <c r="N958" s="23">
        <v>3.75</v>
      </c>
      <c r="O958" s="23">
        <v>239.5</v>
      </c>
      <c r="P958" s="23">
        <v>1</v>
      </c>
      <c r="Q958" s="23">
        <v>249.62</v>
      </c>
      <c r="R958" s="23">
        <v>2.75</v>
      </c>
      <c r="S958" s="23">
        <v>-10.119999999999999</v>
      </c>
      <c r="T958" s="23">
        <v>-1.75</v>
      </c>
    </row>
    <row r="959" spans="2:20" x14ac:dyDescent="0.25">
      <c r="B959" s="2">
        <v>45901</v>
      </c>
      <c r="C959" s="23">
        <v>485</v>
      </c>
      <c r="D959" s="23">
        <v>2383.36</v>
      </c>
      <c r="E959" s="23">
        <v>260</v>
      </c>
      <c r="F959" s="23">
        <v>1690.78</v>
      </c>
      <c r="G959" s="23">
        <v>0</v>
      </c>
      <c r="H959" s="23">
        <v>692.58</v>
      </c>
      <c r="I959" s="23">
        <v>260</v>
      </c>
      <c r="J959" s="23">
        <v>998.2</v>
      </c>
      <c r="K959" s="23">
        <v>-260</v>
      </c>
      <c r="L959" s="23">
        <v>3.15</v>
      </c>
      <c r="M959" s="23">
        <v>81.3</v>
      </c>
      <c r="N959" s="23">
        <v>0</v>
      </c>
      <c r="O959" s="23">
        <v>24.3</v>
      </c>
      <c r="P959" s="23">
        <v>0</v>
      </c>
      <c r="Q959" s="23">
        <v>57</v>
      </c>
      <c r="R959" s="23">
        <v>0</v>
      </c>
      <c r="S959" s="23">
        <v>-32.700000000000003</v>
      </c>
      <c r="T959" s="23">
        <v>0</v>
      </c>
    </row>
    <row r="960" spans="2:20" x14ac:dyDescent="0.25">
      <c r="B960" s="2">
        <v>45902</v>
      </c>
      <c r="C960" s="23">
        <v>1240</v>
      </c>
      <c r="D960" s="23">
        <v>6065.2</v>
      </c>
      <c r="E960" s="23">
        <v>1189.1676</v>
      </c>
      <c r="F960" s="23">
        <v>3130.4</v>
      </c>
      <c r="G960" s="23">
        <v>201.16759999999999</v>
      </c>
      <c r="H960" s="23">
        <v>2934.8</v>
      </c>
      <c r="I960" s="23">
        <v>988</v>
      </c>
      <c r="J960" s="23">
        <v>195.6</v>
      </c>
      <c r="K960" s="23">
        <v>-786.83240000000001</v>
      </c>
      <c r="L960" s="23">
        <v>4</v>
      </c>
      <c r="M960" s="23">
        <v>325.16000000000003</v>
      </c>
      <c r="N960" s="23">
        <v>8</v>
      </c>
      <c r="O960" s="23">
        <v>138.62</v>
      </c>
      <c r="P960" s="23">
        <v>8</v>
      </c>
      <c r="Q960" s="23">
        <v>186.54</v>
      </c>
      <c r="R960" s="23">
        <v>0</v>
      </c>
      <c r="S960" s="23">
        <v>-47.92</v>
      </c>
      <c r="T960" s="23">
        <v>8</v>
      </c>
    </row>
    <row r="961" spans="2:20" x14ac:dyDescent="0.25">
      <c r="B961" s="2">
        <v>45903</v>
      </c>
      <c r="C961" s="23">
        <v>1320</v>
      </c>
      <c r="D961" s="23">
        <v>7508.8549999999996</v>
      </c>
      <c r="E961" s="23">
        <v>1.55</v>
      </c>
      <c r="F961" s="23">
        <v>3741.3049999999998</v>
      </c>
      <c r="G961" s="23">
        <v>0</v>
      </c>
      <c r="H961" s="23">
        <v>3767.55</v>
      </c>
      <c r="I961" s="23">
        <v>1.55</v>
      </c>
      <c r="J961" s="23">
        <v>-26.245000000000001</v>
      </c>
      <c r="K961" s="23">
        <v>-1.55</v>
      </c>
      <c r="L961" s="23">
        <v>21.8</v>
      </c>
      <c r="M961" s="23">
        <v>191.73</v>
      </c>
      <c r="N961" s="23">
        <v>0.3</v>
      </c>
      <c r="O961" s="23">
        <v>108.55</v>
      </c>
      <c r="P961" s="23">
        <v>0</v>
      </c>
      <c r="Q961" s="23">
        <v>83.18</v>
      </c>
      <c r="R961" s="23">
        <v>0.3</v>
      </c>
      <c r="S961" s="23">
        <v>25.37</v>
      </c>
      <c r="T961" s="23">
        <v>-0.3</v>
      </c>
    </row>
    <row r="962" spans="2:20" x14ac:dyDescent="0.25">
      <c r="B962" s="2">
        <v>45904</v>
      </c>
      <c r="C962" s="23">
        <v>1499.1</v>
      </c>
      <c r="D962" s="23">
        <v>5576.75</v>
      </c>
      <c r="E962" s="23">
        <v>667.95</v>
      </c>
      <c r="F962" s="23">
        <v>2681.3</v>
      </c>
      <c r="G962" s="23">
        <v>46</v>
      </c>
      <c r="H962" s="23">
        <v>2895.45</v>
      </c>
      <c r="I962" s="23">
        <v>621.95000000000005</v>
      </c>
      <c r="J962" s="23">
        <v>-214.15</v>
      </c>
      <c r="K962" s="23">
        <v>-575.95000000000005</v>
      </c>
      <c r="L962" s="23">
        <v>51.4</v>
      </c>
      <c r="M962" s="23">
        <v>726.02</v>
      </c>
      <c r="N962" s="23">
        <v>41.5</v>
      </c>
      <c r="O962" s="23">
        <v>267.89999999999998</v>
      </c>
      <c r="P962" s="23">
        <v>41.5</v>
      </c>
      <c r="Q962" s="23">
        <v>458.12</v>
      </c>
      <c r="R962" s="23">
        <v>0</v>
      </c>
      <c r="S962" s="23">
        <v>-190.22</v>
      </c>
      <c r="T962" s="23">
        <v>41.5</v>
      </c>
    </row>
    <row r="963" spans="2:20" x14ac:dyDescent="0.25">
      <c r="B963" s="2">
        <v>45905</v>
      </c>
      <c r="C963" s="23">
        <v>0</v>
      </c>
      <c r="D963" s="23">
        <v>5177.5600000000004</v>
      </c>
      <c r="E963" s="23">
        <v>100</v>
      </c>
      <c r="F963" s="23">
        <v>2306.66</v>
      </c>
      <c r="G963" s="23">
        <v>100</v>
      </c>
      <c r="H963" s="23">
        <v>2870.9</v>
      </c>
      <c r="I963" s="23">
        <v>0</v>
      </c>
      <c r="J963" s="23">
        <v>-564.24</v>
      </c>
      <c r="K963" s="23">
        <v>100</v>
      </c>
      <c r="L963" s="23">
        <v>5.5</v>
      </c>
      <c r="M963" s="23">
        <v>303.72000000000003</v>
      </c>
      <c r="N963" s="23">
        <v>9.5</v>
      </c>
      <c r="O963" s="23">
        <v>179.32</v>
      </c>
      <c r="P963" s="23">
        <v>9.5</v>
      </c>
      <c r="Q963" s="23">
        <v>124.4</v>
      </c>
      <c r="R963" s="23">
        <v>0</v>
      </c>
      <c r="S963" s="23">
        <v>54.92</v>
      </c>
      <c r="T963" s="23">
        <v>9.5</v>
      </c>
    </row>
    <row r="964" spans="2:20" x14ac:dyDescent="0.25">
      <c r="B964" s="2">
        <v>45908</v>
      </c>
      <c r="C964" s="23">
        <v>815.4</v>
      </c>
      <c r="D964" s="23">
        <v>4512.55</v>
      </c>
      <c r="E964" s="23">
        <v>365</v>
      </c>
      <c r="F964" s="23">
        <v>3332.6</v>
      </c>
      <c r="G964" s="23">
        <v>0</v>
      </c>
      <c r="H964" s="23">
        <v>1179.95</v>
      </c>
      <c r="I964" s="23">
        <v>365</v>
      </c>
      <c r="J964" s="23">
        <v>2152.65</v>
      </c>
      <c r="K964" s="23">
        <v>-365</v>
      </c>
      <c r="L964" s="23">
        <v>11.9</v>
      </c>
      <c r="M964" s="23">
        <v>174.4</v>
      </c>
      <c r="N964" s="23">
        <v>0</v>
      </c>
      <c r="O964" s="23">
        <v>77.900000000000006</v>
      </c>
      <c r="P964" s="23">
        <v>0</v>
      </c>
      <c r="Q964" s="23">
        <v>96.5</v>
      </c>
      <c r="R964" s="23">
        <v>0</v>
      </c>
      <c r="S964" s="23">
        <v>-18.600000000000001</v>
      </c>
      <c r="T964" s="23">
        <v>0</v>
      </c>
    </row>
    <row r="965" spans="2:20" x14ac:dyDescent="0.25">
      <c r="B965" s="2">
        <v>45909</v>
      </c>
      <c r="C965" s="23">
        <v>58</v>
      </c>
      <c r="D965" s="23">
        <v>9040.9</v>
      </c>
      <c r="E965" s="23">
        <v>2469.8809999999999</v>
      </c>
      <c r="F965" s="23">
        <v>5804.6</v>
      </c>
      <c r="G965" s="23">
        <v>3.3809999999999998</v>
      </c>
      <c r="H965" s="23">
        <v>3236.3</v>
      </c>
      <c r="I965" s="23">
        <v>2466.5</v>
      </c>
      <c r="J965" s="23">
        <v>2568.3000000000002</v>
      </c>
      <c r="K965" s="23">
        <v>-2463.1190000000001</v>
      </c>
      <c r="L965" s="23">
        <v>129.4</v>
      </c>
      <c r="M965" s="23">
        <v>170.2</v>
      </c>
      <c r="N965" s="23">
        <v>50.332999999999998</v>
      </c>
      <c r="O965" s="23">
        <v>113.6</v>
      </c>
      <c r="P965" s="23">
        <v>30</v>
      </c>
      <c r="Q965" s="23">
        <v>56.6</v>
      </c>
      <c r="R965" s="23">
        <v>20.332999999999998</v>
      </c>
      <c r="S965" s="23">
        <v>57</v>
      </c>
      <c r="T965" s="23">
        <v>9.6669999999999998</v>
      </c>
    </row>
    <row r="966" spans="2:20" x14ac:dyDescent="0.25">
      <c r="B966" s="2">
        <v>45910</v>
      </c>
      <c r="C966" s="23">
        <v>509.4</v>
      </c>
      <c r="D966" s="23">
        <v>4793.7111000000004</v>
      </c>
      <c r="E966" s="23">
        <v>98.777600000000007</v>
      </c>
      <c r="F966" s="23">
        <v>3372.9411</v>
      </c>
      <c r="G966" s="23">
        <v>34.577599999999997</v>
      </c>
      <c r="H966" s="23">
        <v>1420.77</v>
      </c>
      <c r="I966" s="23">
        <v>64.2</v>
      </c>
      <c r="J966" s="23">
        <v>1952.1711</v>
      </c>
      <c r="K966" s="23">
        <v>-29.622399999999999</v>
      </c>
      <c r="L966" s="23">
        <v>11.1</v>
      </c>
      <c r="M966" s="23">
        <v>151.79</v>
      </c>
      <c r="N966" s="23">
        <v>32</v>
      </c>
      <c r="O966" s="23">
        <v>97.79</v>
      </c>
      <c r="P966" s="23">
        <v>32</v>
      </c>
      <c r="Q966" s="23">
        <v>54</v>
      </c>
      <c r="R966" s="23">
        <v>0</v>
      </c>
      <c r="S966" s="23">
        <v>43.79</v>
      </c>
      <c r="T966" s="23">
        <v>32</v>
      </c>
    </row>
    <row r="967" spans="2:20" x14ac:dyDescent="0.25">
      <c r="B967" s="2">
        <v>45911</v>
      </c>
      <c r="C967" s="23">
        <v>430.8</v>
      </c>
      <c r="D967" s="23">
        <v>2973.22</v>
      </c>
      <c r="E967" s="23">
        <v>1618.8406</v>
      </c>
      <c r="F967" s="23">
        <v>1802.81</v>
      </c>
      <c r="G967" s="23">
        <v>1.2405999999999999</v>
      </c>
      <c r="H967" s="23">
        <v>1170.4100000000001</v>
      </c>
      <c r="I967" s="23">
        <v>1617.6</v>
      </c>
      <c r="J967" s="23">
        <v>632.4</v>
      </c>
      <c r="K967" s="23">
        <v>-1616.3594000000001</v>
      </c>
      <c r="L967" s="23">
        <v>4.5999999999999996</v>
      </c>
      <c r="M967" s="23">
        <v>240.50299999999999</v>
      </c>
      <c r="N967" s="23">
        <v>2.25</v>
      </c>
      <c r="O967" s="23">
        <v>162.10300000000001</v>
      </c>
      <c r="P967" s="23">
        <v>2.25</v>
      </c>
      <c r="Q967" s="23">
        <v>78.400000000000006</v>
      </c>
      <c r="R967" s="23">
        <v>0</v>
      </c>
      <c r="S967" s="23">
        <v>83.703000000000003</v>
      </c>
      <c r="T967" s="23">
        <v>2.25</v>
      </c>
    </row>
    <row r="968" spans="2:20" x14ac:dyDescent="0.25">
      <c r="B968" s="2">
        <v>45912</v>
      </c>
      <c r="C968" s="23">
        <v>0</v>
      </c>
      <c r="D968" s="23">
        <v>2362.2798499999999</v>
      </c>
      <c r="E968" s="23">
        <v>65</v>
      </c>
      <c r="F968" s="23">
        <v>1427.8298500000001</v>
      </c>
      <c r="G968" s="23">
        <v>15</v>
      </c>
      <c r="H968" s="23">
        <v>934.45</v>
      </c>
      <c r="I968" s="23">
        <v>50</v>
      </c>
      <c r="J968" s="23">
        <v>493.37984999999998</v>
      </c>
      <c r="K968" s="23">
        <v>-35</v>
      </c>
      <c r="L968" s="23">
        <v>6.6</v>
      </c>
      <c r="M968" s="23">
        <v>191</v>
      </c>
      <c r="N968" s="23">
        <v>0</v>
      </c>
      <c r="O968" s="23">
        <v>70.150000000000006</v>
      </c>
      <c r="P968" s="23">
        <v>0</v>
      </c>
      <c r="Q968" s="23">
        <v>120.85</v>
      </c>
      <c r="R968" s="23">
        <v>0</v>
      </c>
      <c r="S968" s="23">
        <v>-50.7</v>
      </c>
      <c r="T968" s="23">
        <v>0</v>
      </c>
    </row>
    <row r="969" spans="2:20" x14ac:dyDescent="0.25">
      <c r="B969" s="2">
        <v>45915</v>
      </c>
      <c r="C969" s="23">
        <v>0</v>
      </c>
      <c r="D969" s="23">
        <v>2086.0120000000002</v>
      </c>
      <c r="E969" s="23">
        <v>140.57</v>
      </c>
      <c r="F969" s="23">
        <v>1064.2560000000001</v>
      </c>
      <c r="G969" s="23">
        <v>110.57</v>
      </c>
      <c r="H969" s="23">
        <v>1021.756</v>
      </c>
      <c r="I969" s="23">
        <v>30</v>
      </c>
      <c r="J969" s="23">
        <v>42.5</v>
      </c>
      <c r="K969" s="23">
        <v>80.569999999999993</v>
      </c>
      <c r="L969" s="23">
        <v>0</v>
      </c>
      <c r="M969" s="23">
        <v>156.69999999999999</v>
      </c>
      <c r="N969" s="23">
        <v>0</v>
      </c>
      <c r="O969" s="23">
        <v>85.6</v>
      </c>
      <c r="P969" s="23">
        <v>0</v>
      </c>
      <c r="Q969" s="23">
        <v>71.099999999999994</v>
      </c>
      <c r="R969" s="23">
        <v>0</v>
      </c>
      <c r="S969" s="23">
        <v>14.5</v>
      </c>
      <c r="T969" s="23">
        <v>0</v>
      </c>
    </row>
    <row r="970" spans="2:20" x14ac:dyDescent="0.25">
      <c r="B970" s="2">
        <v>45916</v>
      </c>
      <c r="C970" s="23">
        <v>0</v>
      </c>
      <c r="D970" s="23">
        <v>7351.6</v>
      </c>
      <c r="E970" s="23">
        <v>993.66499999999996</v>
      </c>
      <c r="F970" s="23">
        <v>3194.5</v>
      </c>
      <c r="G970" s="23">
        <v>0.66500000000000004</v>
      </c>
      <c r="H970" s="23">
        <v>4157.1000000000004</v>
      </c>
      <c r="I970" s="23">
        <v>993</v>
      </c>
      <c r="J970" s="23">
        <v>-962.6</v>
      </c>
      <c r="K970" s="23">
        <v>-992.33500000000004</v>
      </c>
      <c r="L970" s="23">
        <v>27</v>
      </c>
      <c r="M970" s="23">
        <v>373.54</v>
      </c>
      <c r="N970" s="23">
        <v>10</v>
      </c>
      <c r="O970" s="23">
        <v>171.32</v>
      </c>
      <c r="P970" s="23">
        <v>0</v>
      </c>
      <c r="Q970" s="23">
        <v>202.22</v>
      </c>
      <c r="R970" s="23">
        <v>10</v>
      </c>
      <c r="S970" s="23">
        <v>-30.9</v>
      </c>
      <c r="T970" s="23">
        <v>-10</v>
      </c>
    </row>
    <row r="971" spans="2:20" x14ac:dyDescent="0.25">
      <c r="B971" s="2">
        <v>45917</v>
      </c>
      <c r="C971" s="23">
        <v>39</v>
      </c>
      <c r="D971" s="23">
        <v>125</v>
      </c>
      <c r="E971" s="23">
        <v>455.42</v>
      </c>
      <c r="F971" s="23">
        <v>57</v>
      </c>
      <c r="G971" s="23">
        <v>105.42</v>
      </c>
      <c r="H971" s="23">
        <v>68</v>
      </c>
      <c r="I971" s="23">
        <v>350</v>
      </c>
      <c r="J971" s="23">
        <v>-11</v>
      </c>
      <c r="K971" s="23">
        <v>-244.58</v>
      </c>
      <c r="L971" s="23">
        <v>6.2</v>
      </c>
      <c r="M971" s="23">
        <v>80.989999999999995</v>
      </c>
      <c r="N971" s="23">
        <v>19.610159535000001</v>
      </c>
      <c r="O971" s="23">
        <v>18.149999999999999</v>
      </c>
      <c r="P971" s="23">
        <v>19.610159535000001</v>
      </c>
      <c r="Q971" s="23">
        <v>62.84</v>
      </c>
      <c r="R971" s="23">
        <v>0</v>
      </c>
      <c r="S971" s="23">
        <v>-44.69</v>
      </c>
      <c r="T971" s="23">
        <v>19.610159535000001</v>
      </c>
    </row>
    <row r="972" spans="2:20" x14ac:dyDescent="0.25">
      <c r="B972" s="2">
        <v>45918</v>
      </c>
    </row>
    <row r="973" spans="2:20" x14ac:dyDescent="0.25">
      <c r="B973" s="2">
        <v>45919</v>
      </c>
    </row>
    <row r="974" spans="2:20" x14ac:dyDescent="0.25">
      <c r="B974" s="2">
        <v>45922</v>
      </c>
      <c r="C974" s="23">
        <v>0</v>
      </c>
      <c r="D974" s="23">
        <v>1715.2</v>
      </c>
      <c r="E974" s="23">
        <v>930.9</v>
      </c>
      <c r="F974" s="23">
        <v>1107.9000000000001</v>
      </c>
      <c r="G974" s="23">
        <v>25</v>
      </c>
      <c r="H974" s="23">
        <v>607.29999999999995</v>
      </c>
      <c r="I974" s="23">
        <v>905.9</v>
      </c>
      <c r="J974" s="23">
        <v>500.6</v>
      </c>
      <c r="K974" s="23">
        <v>-880.9</v>
      </c>
      <c r="L974" s="23">
        <v>3.7</v>
      </c>
      <c r="M974" s="23">
        <v>94.744602999999998</v>
      </c>
      <c r="N974" s="23">
        <v>3</v>
      </c>
      <c r="O974" s="23">
        <v>35.700000000000003</v>
      </c>
      <c r="P974" s="23">
        <v>3</v>
      </c>
      <c r="Q974" s="23">
        <v>59.044603000000002</v>
      </c>
      <c r="R974" s="23">
        <v>0</v>
      </c>
      <c r="S974" s="23">
        <v>-23.344602999999999</v>
      </c>
      <c r="T974" s="23">
        <v>3</v>
      </c>
    </row>
    <row r="975" spans="2:20" x14ac:dyDescent="0.25">
      <c r="B975" s="2">
        <v>45923</v>
      </c>
      <c r="C975" s="23">
        <v>20</v>
      </c>
      <c r="D975" s="23">
        <v>1153.2809999999999</v>
      </c>
      <c r="E975" s="23">
        <v>548.54</v>
      </c>
      <c r="F975" s="23">
        <v>477.04</v>
      </c>
      <c r="G975" s="23">
        <v>141.52000000000001</v>
      </c>
      <c r="H975" s="23">
        <v>676.24099999999999</v>
      </c>
      <c r="I975" s="23">
        <v>407.02</v>
      </c>
      <c r="J975" s="23">
        <v>-199.20099999999999</v>
      </c>
      <c r="K975" s="23">
        <v>-265.5</v>
      </c>
      <c r="L975" s="23">
        <v>0</v>
      </c>
      <c r="M975" s="23">
        <v>215.76</v>
      </c>
      <c r="N975" s="23">
        <v>86</v>
      </c>
      <c r="O975" s="23">
        <v>71.92</v>
      </c>
      <c r="P975" s="23">
        <v>46</v>
      </c>
      <c r="Q975" s="23">
        <v>143.84</v>
      </c>
      <c r="R975" s="23">
        <v>40</v>
      </c>
      <c r="S975" s="23">
        <v>-71.92</v>
      </c>
      <c r="T975" s="23">
        <v>6</v>
      </c>
    </row>
    <row r="976" spans="2:20" x14ac:dyDescent="0.25">
      <c r="B976" s="2">
        <v>45924</v>
      </c>
      <c r="C976" s="23">
        <v>0</v>
      </c>
      <c r="D976" s="23">
        <v>5727.4609337000002</v>
      </c>
      <c r="E976" s="23">
        <v>885.2</v>
      </c>
      <c r="F976" s="23">
        <v>2517.1999999999998</v>
      </c>
      <c r="G976" s="23">
        <v>286.2</v>
      </c>
      <c r="H976" s="23">
        <v>3210.2609336999999</v>
      </c>
      <c r="I976" s="23">
        <v>599</v>
      </c>
      <c r="J976" s="23">
        <v>-693.06093369999996</v>
      </c>
      <c r="K976" s="23">
        <v>-312.8</v>
      </c>
      <c r="L976" s="23">
        <v>6.6</v>
      </c>
      <c r="M976" s="23">
        <v>177.03</v>
      </c>
      <c r="N976" s="23">
        <v>10</v>
      </c>
      <c r="O976" s="23">
        <v>98.68</v>
      </c>
      <c r="P976" s="23">
        <v>0</v>
      </c>
      <c r="Q976" s="23">
        <v>78.349999999999994</v>
      </c>
      <c r="R976" s="23">
        <v>10</v>
      </c>
      <c r="S976" s="23">
        <v>20.329999999999998</v>
      </c>
      <c r="T976" s="23">
        <v>-10</v>
      </c>
    </row>
    <row r="977" spans="2:20" x14ac:dyDescent="0.25">
      <c r="B977" s="2">
        <v>45925</v>
      </c>
      <c r="C977" s="23">
        <v>59.5</v>
      </c>
      <c r="D977" s="23">
        <v>2881.8209999999999</v>
      </c>
      <c r="E977" s="23">
        <v>1471.2</v>
      </c>
      <c r="F977" s="23">
        <v>1365.0409999999999</v>
      </c>
      <c r="G977" s="23">
        <v>0</v>
      </c>
      <c r="H977" s="23">
        <v>1516.78</v>
      </c>
      <c r="I977" s="23">
        <v>1471.2</v>
      </c>
      <c r="J977" s="23">
        <v>-151.739</v>
      </c>
      <c r="K977" s="23">
        <v>-1471.2</v>
      </c>
      <c r="L977" s="23">
        <v>17.2</v>
      </c>
      <c r="M977" s="23">
        <v>224.21199999999999</v>
      </c>
      <c r="N977" s="23">
        <v>53.509</v>
      </c>
      <c r="O977" s="23">
        <v>99.811999999999998</v>
      </c>
      <c r="P977" s="23">
        <v>47.2</v>
      </c>
      <c r="Q977" s="23">
        <v>124.4</v>
      </c>
      <c r="R977" s="23">
        <v>6.3090000000000002</v>
      </c>
      <c r="S977" s="23">
        <v>-24.588000000000001</v>
      </c>
      <c r="T977" s="23">
        <v>40.890999999999998</v>
      </c>
    </row>
    <row r="978" spans="2:20" x14ac:dyDescent="0.25">
      <c r="B978" s="2">
        <v>45926</v>
      </c>
      <c r="C978" s="23">
        <v>0</v>
      </c>
      <c r="D978" s="23">
        <v>7780.2873</v>
      </c>
      <c r="E978" s="23">
        <v>1357.5</v>
      </c>
      <c r="F978" s="23">
        <v>5047.8873000000003</v>
      </c>
      <c r="G978" s="23">
        <v>0</v>
      </c>
      <c r="H978" s="23">
        <v>2732.4</v>
      </c>
      <c r="I978" s="23">
        <v>1357.5</v>
      </c>
      <c r="J978" s="23">
        <v>2315.4872999999998</v>
      </c>
      <c r="K978" s="23">
        <v>-1357.5</v>
      </c>
      <c r="L978" s="23">
        <v>0</v>
      </c>
      <c r="M978" s="23">
        <v>255.71</v>
      </c>
      <c r="N978" s="23">
        <v>0</v>
      </c>
      <c r="O978" s="23">
        <v>124.9</v>
      </c>
      <c r="P978" s="23">
        <v>0</v>
      </c>
      <c r="Q978" s="23">
        <v>130.81</v>
      </c>
      <c r="R978" s="23">
        <v>0</v>
      </c>
      <c r="S978" s="23">
        <v>-5.91</v>
      </c>
      <c r="T978" s="23">
        <v>0</v>
      </c>
    </row>
    <row r="979" spans="2:20" x14ac:dyDescent="0.25">
      <c r="B979" s="2">
        <v>45929</v>
      </c>
      <c r="C979" s="23">
        <v>0</v>
      </c>
      <c r="D979" s="23">
        <v>3889.91</v>
      </c>
      <c r="E979" s="23">
        <v>11.1</v>
      </c>
      <c r="F979" s="23">
        <v>2498.58</v>
      </c>
      <c r="G979" s="23">
        <v>0</v>
      </c>
      <c r="H979" s="23">
        <v>1391.33</v>
      </c>
      <c r="I979" s="23">
        <v>11.1</v>
      </c>
      <c r="J979" s="23">
        <v>1107.25</v>
      </c>
      <c r="K979" s="23">
        <v>-11.1</v>
      </c>
      <c r="L979" s="23">
        <v>10.6</v>
      </c>
      <c r="M979" s="23">
        <v>229.26</v>
      </c>
      <c r="N979" s="23">
        <v>30.2</v>
      </c>
      <c r="O979" s="23">
        <v>81.599999999999994</v>
      </c>
      <c r="P979" s="23">
        <v>0</v>
      </c>
      <c r="Q979" s="23">
        <v>147.66</v>
      </c>
      <c r="R979" s="23">
        <v>30.2</v>
      </c>
      <c r="S979" s="23">
        <v>-66.06</v>
      </c>
      <c r="T979" s="23">
        <v>-30.2</v>
      </c>
    </row>
    <row r="980" spans="2:20" x14ac:dyDescent="0.25">
      <c r="B980" s="2">
        <v>45930</v>
      </c>
      <c r="C980" s="23">
        <v>0</v>
      </c>
      <c r="D980" s="23">
        <v>10691.645922</v>
      </c>
      <c r="E980" s="23">
        <v>93.590999999999994</v>
      </c>
      <c r="F980" s="23">
        <v>8042.0459223999997</v>
      </c>
      <c r="G980" s="23">
        <v>1.5409999999999999</v>
      </c>
      <c r="H980" s="23">
        <v>2649.6</v>
      </c>
      <c r="I980" s="23">
        <v>92.05</v>
      </c>
      <c r="J980" s="23">
        <v>5392.4459224000002</v>
      </c>
      <c r="K980" s="23">
        <v>-90.509</v>
      </c>
      <c r="L980" s="23">
        <v>18.899999999999999</v>
      </c>
      <c r="M980" s="23">
        <v>222.09100000000001</v>
      </c>
      <c r="N980" s="23">
        <v>15.63</v>
      </c>
      <c r="O980" s="23">
        <v>164.89099999999999</v>
      </c>
      <c r="P980" s="23">
        <v>0</v>
      </c>
      <c r="Q980" s="23">
        <v>57.2</v>
      </c>
      <c r="R980" s="23">
        <v>15.63</v>
      </c>
      <c r="S980" s="23">
        <v>107.691</v>
      </c>
      <c r="T980" s="23">
        <v>-15.63</v>
      </c>
    </row>
    <row r="981" spans="2:20" x14ac:dyDescent="0.25">
      <c r="B981" s="2">
        <v>45931</v>
      </c>
      <c r="C981" s="23">
        <v>298.5</v>
      </c>
      <c r="D981" s="23">
        <v>11317.7</v>
      </c>
      <c r="E981" s="23">
        <v>465.9434</v>
      </c>
      <c r="F981" s="23">
        <v>5197.6000000000004</v>
      </c>
      <c r="G981" s="23">
        <v>2.1110000000000002</v>
      </c>
      <c r="H981" s="23">
        <v>6120.1</v>
      </c>
      <c r="I981" s="23">
        <v>463.83240000000001</v>
      </c>
      <c r="J981" s="23">
        <v>-922.5</v>
      </c>
      <c r="K981" s="23">
        <v>-461.72140000000002</v>
      </c>
      <c r="L981" s="23">
        <v>6.4</v>
      </c>
      <c r="M981" s="23">
        <v>395.36</v>
      </c>
      <c r="N981" s="23">
        <v>0</v>
      </c>
      <c r="O981" s="23">
        <v>146.36000000000001</v>
      </c>
      <c r="P981" s="23">
        <v>0</v>
      </c>
      <c r="Q981" s="23">
        <v>249</v>
      </c>
      <c r="R981" s="23">
        <v>0</v>
      </c>
      <c r="S981" s="23">
        <v>-102.64</v>
      </c>
      <c r="T981" s="23">
        <v>0</v>
      </c>
    </row>
    <row r="982" spans="2:20" x14ac:dyDescent="0.25">
      <c r="B982" s="2">
        <v>45932</v>
      </c>
      <c r="C982" s="23">
        <v>90</v>
      </c>
      <c r="D982" s="23">
        <v>6898.4239600000001</v>
      </c>
      <c r="E982" s="23">
        <v>498.15</v>
      </c>
      <c r="F982" s="23">
        <v>4860.2</v>
      </c>
      <c r="G982" s="23">
        <v>76.8</v>
      </c>
      <c r="H982" s="23">
        <v>2038.22396</v>
      </c>
      <c r="I982" s="23">
        <v>421.35</v>
      </c>
      <c r="J982" s="23">
        <v>2821.97604</v>
      </c>
      <c r="K982" s="23">
        <v>-344.55</v>
      </c>
      <c r="L982" s="23">
        <v>2.6</v>
      </c>
      <c r="M982" s="23">
        <v>269.74</v>
      </c>
      <c r="N982" s="23">
        <v>41</v>
      </c>
      <c r="O982" s="23">
        <v>77.900000000000006</v>
      </c>
      <c r="P982" s="23">
        <v>31</v>
      </c>
      <c r="Q982" s="23">
        <v>191.84</v>
      </c>
      <c r="R982" s="23">
        <v>10</v>
      </c>
      <c r="S982" s="23">
        <v>-113.94</v>
      </c>
      <c r="T982" s="23">
        <v>21</v>
      </c>
    </row>
    <row r="983" spans="2:20" x14ac:dyDescent="0.25">
      <c r="B983" s="2">
        <v>45933</v>
      </c>
      <c r="C983" s="23">
        <v>59</v>
      </c>
      <c r="D983" s="23">
        <v>694</v>
      </c>
      <c r="E983" s="23">
        <v>58.1</v>
      </c>
      <c r="F983" s="23">
        <v>471.8</v>
      </c>
      <c r="G983" s="23">
        <v>20</v>
      </c>
      <c r="H983" s="23">
        <v>222.2</v>
      </c>
      <c r="I983" s="23">
        <v>38.1</v>
      </c>
      <c r="J983" s="23">
        <v>249.6</v>
      </c>
      <c r="K983" s="23">
        <v>-18.100000000000001</v>
      </c>
      <c r="L983" s="23">
        <v>3.8</v>
      </c>
      <c r="M983" s="23">
        <v>146.6</v>
      </c>
      <c r="N983" s="23">
        <v>0</v>
      </c>
      <c r="O983" s="23">
        <v>43.4</v>
      </c>
      <c r="P983" s="23">
        <v>0</v>
      </c>
      <c r="Q983" s="23">
        <v>103.2</v>
      </c>
      <c r="R983" s="23">
        <v>0</v>
      </c>
      <c r="S983" s="23">
        <v>-59.8</v>
      </c>
      <c r="T983" s="23">
        <v>0</v>
      </c>
    </row>
    <row r="984" spans="2:20" x14ac:dyDescent="0.25">
      <c r="B984" s="2">
        <v>45936</v>
      </c>
      <c r="C984" s="23">
        <v>0</v>
      </c>
      <c r="D984" s="23">
        <v>693.1</v>
      </c>
      <c r="E984" s="23">
        <v>357.90800000000002</v>
      </c>
      <c r="F984" s="23">
        <v>256.3</v>
      </c>
      <c r="G984" s="23">
        <v>2.4079999999999999</v>
      </c>
      <c r="H984" s="23">
        <v>436.8</v>
      </c>
      <c r="I984" s="23">
        <v>355.5</v>
      </c>
      <c r="J984" s="23">
        <v>-180.5</v>
      </c>
      <c r="K984" s="23">
        <v>-353.09199999999998</v>
      </c>
      <c r="L984" s="23">
        <v>0</v>
      </c>
      <c r="M984" s="23">
        <v>267.43</v>
      </c>
      <c r="N984" s="23">
        <v>18</v>
      </c>
      <c r="O984" s="23">
        <v>110.76</v>
      </c>
      <c r="P984" s="23">
        <v>3</v>
      </c>
      <c r="Q984" s="23">
        <v>156.66999999999999</v>
      </c>
      <c r="R984" s="23">
        <v>15</v>
      </c>
      <c r="S984" s="23">
        <v>-45.91</v>
      </c>
      <c r="T984" s="23">
        <v>-12</v>
      </c>
    </row>
    <row r="985" spans="2:20" x14ac:dyDescent="0.25">
      <c r="B985" s="2">
        <v>45937</v>
      </c>
      <c r="C985" s="23">
        <v>620.6</v>
      </c>
      <c r="D985" s="23">
        <v>4651.8</v>
      </c>
      <c r="E985" s="23">
        <v>585</v>
      </c>
      <c r="F985" s="23">
        <v>2453.3000000000002</v>
      </c>
      <c r="G985" s="23">
        <v>0</v>
      </c>
      <c r="H985" s="23">
        <v>2198.5</v>
      </c>
      <c r="I985" s="23">
        <v>585</v>
      </c>
      <c r="J985" s="23">
        <v>254.8</v>
      </c>
      <c r="K985" s="23">
        <v>-585</v>
      </c>
      <c r="L985" s="23">
        <v>13.5</v>
      </c>
      <c r="M985" s="23">
        <v>280.39</v>
      </c>
      <c r="N985" s="23">
        <v>36</v>
      </c>
      <c r="O985" s="23">
        <v>117.04</v>
      </c>
      <c r="P985" s="23">
        <v>26</v>
      </c>
      <c r="Q985" s="23">
        <v>163.35</v>
      </c>
      <c r="R985" s="23">
        <v>10</v>
      </c>
      <c r="S985" s="23">
        <v>-46.31</v>
      </c>
      <c r="T985" s="23">
        <v>16</v>
      </c>
    </row>
    <row r="986" spans="2:20" x14ac:dyDescent="0.25">
      <c r="B986" s="2">
        <v>45938</v>
      </c>
      <c r="C986" s="23">
        <v>50</v>
      </c>
      <c r="D986" s="23">
        <v>4979.8999999999996</v>
      </c>
      <c r="E986" s="23">
        <v>530.98</v>
      </c>
      <c r="F986" s="23">
        <v>3207.9</v>
      </c>
      <c r="G986" s="23">
        <v>25.6</v>
      </c>
      <c r="H986" s="23">
        <v>1772</v>
      </c>
      <c r="I986" s="23">
        <v>505.38</v>
      </c>
      <c r="J986" s="23">
        <v>1435.9</v>
      </c>
      <c r="K986" s="23">
        <v>-479.78</v>
      </c>
      <c r="L986" s="23">
        <v>0</v>
      </c>
      <c r="M986" s="23">
        <v>519.95000000000005</v>
      </c>
      <c r="N986" s="23">
        <v>0</v>
      </c>
      <c r="O986" s="23">
        <v>239.5</v>
      </c>
      <c r="P986" s="23">
        <v>0</v>
      </c>
      <c r="Q986" s="23">
        <v>280.45</v>
      </c>
      <c r="R986" s="23">
        <v>0</v>
      </c>
      <c r="S986" s="23">
        <v>-40.950000000000003</v>
      </c>
      <c r="T986" s="23">
        <v>0</v>
      </c>
    </row>
    <row r="987" spans="2:20" x14ac:dyDescent="0.25">
      <c r="B987" s="2">
        <v>45939</v>
      </c>
      <c r="C987" s="23">
        <v>198.5</v>
      </c>
      <c r="D987" s="23">
        <v>1266.2</v>
      </c>
      <c r="E987" s="23">
        <v>1997.6124</v>
      </c>
      <c r="F987" s="23">
        <v>708.6</v>
      </c>
      <c r="G987" s="23">
        <v>0</v>
      </c>
      <c r="H987" s="23">
        <v>557.6</v>
      </c>
      <c r="I987" s="23">
        <v>1997.6124</v>
      </c>
      <c r="J987" s="23">
        <v>151</v>
      </c>
      <c r="K987" s="23">
        <v>-1997.6124</v>
      </c>
      <c r="L987" s="23">
        <v>8</v>
      </c>
      <c r="M987" s="23">
        <v>308.39</v>
      </c>
      <c r="N987" s="23">
        <v>41.25</v>
      </c>
      <c r="O987" s="23">
        <v>113.2</v>
      </c>
      <c r="P987" s="23">
        <v>30.95</v>
      </c>
      <c r="Q987" s="23">
        <v>195.19</v>
      </c>
      <c r="R987" s="23">
        <v>10.3</v>
      </c>
      <c r="S987" s="23">
        <v>-81.99</v>
      </c>
      <c r="T987" s="23">
        <v>20.65</v>
      </c>
    </row>
    <row r="988" spans="2:20" x14ac:dyDescent="0.25">
      <c r="B988" s="2">
        <v>45940</v>
      </c>
      <c r="C988" s="23">
        <v>0</v>
      </c>
      <c r="D988" s="23">
        <v>3649.3852099999999</v>
      </c>
      <c r="E988" s="23">
        <v>42.390544917</v>
      </c>
      <c r="F988" s="23">
        <v>3083.6852100000001</v>
      </c>
      <c r="G988" s="23">
        <v>20</v>
      </c>
      <c r="H988" s="23">
        <v>565.70000000000005</v>
      </c>
      <c r="I988" s="23">
        <v>22.390544917</v>
      </c>
      <c r="J988" s="23">
        <v>2517.9852099999998</v>
      </c>
      <c r="K988" s="23">
        <v>-2.3905449170000002</v>
      </c>
      <c r="L988" s="23">
        <v>2.1</v>
      </c>
      <c r="M988" s="23">
        <v>440.82799999999997</v>
      </c>
      <c r="N988" s="23">
        <v>0</v>
      </c>
      <c r="O988" s="23">
        <v>248.62799999999999</v>
      </c>
      <c r="P988" s="23">
        <v>0</v>
      </c>
      <c r="Q988" s="23">
        <v>192.2</v>
      </c>
      <c r="R988" s="23">
        <v>0</v>
      </c>
      <c r="S988" s="23">
        <v>56.427999999999997</v>
      </c>
      <c r="T988" s="23">
        <v>0</v>
      </c>
    </row>
    <row r="989" spans="2:20" x14ac:dyDescent="0.25">
      <c r="B989" s="2">
        <v>45943</v>
      </c>
      <c r="C989" s="23">
        <v>163</v>
      </c>
      <c r="D989" s="23">
        <v>4664.1616639000003</v>
      </c>
      <c r="E989" s="23">
        <v>1355.4</v>
      </c>
      <c r="F989" s="23">
        <v>2017.0308319999999</v>
      </c>
      <c r="G989" s="23">
        <v>0</v>
      </c>
      <c r="H989" s="23">
        <v>2647.1308319999998</v>
      </c>
      <c r="I989" s="23">
        <v>1355.4</v>
      </c>
      <c r="J989" s="23">
        <v>-630.1</v>
      </c>
      <c r="K989" s="23">
        <v>-1355.4</v>
      </c>
      <c r="L989" s="23">
        <v>0</v>
      </c>
      <c r="M989" s="23">
        <v>559.52081284999997</v>
      </c>
      <c r="N989" s="23">
        <v>0</v>
      </c>
      <c r="O989" s="23">
        <v>305.36040643000001</v>
      </c>
      <c r="P989" s="23">
        <v>0</v>
      </c>
      <c r="Q989" s="23">
        <v>254.16040642999999</v>
      </c>
      <c r="R989" s="23">
        <v>0</v>
      </c>
      <c r="S989" s="23">
        <v>51.2</v>
      </c>
      <c r="T989" s="23">
        <v>0</v>
      </c>
    </row>
    <row r="990" spans="2:20" x14ac:dyDescent="0.25">
      <c r="B990" s="2">
        <v>45944</v>
      </c>
      <c r="C990" s="23">
        <v>0</v>
      </c>
      <c r="D990" s="23">
        <v>5755.7</v>
      </c>
      <c r="E990" s="23">
        <v>29.795552561000001</v>
      </c>
      <c r="F990" s="23">
        <v>3381.5</v>
      </c>
      <c r="G990" s="23">
        <v>20</v>
      </c>
      <c r="H990" s="23">
        <v>2374.1999999999998</v>
      </c>
      <c r="I990" s="23">
        <v>9.7955525609999992</v>
      </c>
      <c r="J990" s="23">
        <v>1007.3</v>
      </c>
      <c r="K990" s="23">
        <v>10.204447439000001</v>
      </c>
      <c r="L990" s="23">
        <v>19.8</v>
      </c>
      <c r="M990" s="23">
        <v>488.37754999999999</v>
      </c>
      <c r="N990" s="23">
        <v>6</v>
      </c>
      <c r="O990" s="23">
        <v>277.37754999999999</v>
      </c>
      <c r="P990" s="23">
        <v>6</v>
      </c>
      <c r="Q990" s="23">
        <v>211</v>
      </c>
      <c r="R990" s="23">
        <v>0</v>
      </c>
      <c r="S990" s="23">
        <v>66.377549999999999</v>
      </c>
      <c r="T990" s="23">
        <v>6</v>
      </c>
    </row>
    <row r="991" spans="2:20" x14ac:dyDescent="0.25">
      <c r="B991" s="2">
        <v>45945</v>
      </c>
      <c r="C991" s="23">
        <v>108.8</v>
      </c>
      <c r="D991" s="23">
        <v>2466.9110300000002</v>
      </c>
      <c r="E991" s="23">
        <v>0</v>
      </c>
      <c r="F991" s="23">
        <v>1361.4175299999999</v>
      </c>
      <c r="G991" s="23">
        <v>0</v>
      </c>
      <c r="H991" s="23">
        <v>1105.4935</v>
      </c>
      <c r="I991" s="23">
        <v>0</v>
      </c>
      <c r="J991" s="23">
        <v>255.92402999999999</v>
      </c>
      <c r="K991" s="23">
        <v>0</v>
      </c>
      <c r="L991" s="23">
        <v>14</v>
      </c>
      <c r="M991" s="23">
        <v>301.61241999999999</v>
      </c>
      <c r="N991" s="23">
        <v>42.5</v>
      </c>
      <c r="O991" s="23">
        <v>197.82011</v>
      </c>
      <c r="P991" s="23">
        <v>10</v>
      </c>
      <c r="Q991" s="23">
        <v>103.79231</v>
      </c>
      <c r="R991" s="23">
        <v>32.5</v>
      </c>
      <c r="S991" s="23">
        <v>94.027799999999999</v>
      </c>
      <c r="T991" s="23">
        <v>-22.5</v>
      </c>
    </row>
    <row r="992" spans="2:20" x14ac:dyDescent="0.25">
      <c r="B992" s="2">
        <v>45946</v>
      </c>
      <c r="C992" s="23">
        <v>629.9</v>
      </c>
      <c r="D992" s="23">
        <v>2275.1999999999998</v>
      </c>
      <c r="E992" s="23">
        <v>51.424526225999998</v>
      </c>
      <c r="F992" s="23">
        <v>1251.75</v>
      </c>
      <c r="G992" s="23">
        <v>0</v>
      </c>
      <c r="H992" s="23">
        <v>1023.45</v>
      </c>
      <c r="I992" s="23">
        <v>51.424526225999998</v>
      </c>
      <c r="J992" s="23">
        <v>228.3</v>
      </c>
      <c r="K992" s="23">
        <v>-51.424526229999998</v>
      </c>
      <c r="L992" s="23">
        <v>11</v>
      </c>
      <c r="M992" s="23">
        <v>96.25</v>
      </c>
      <c r="N992" s="23">
        <v>0</v>
      </c>
      <c r="O992" s="23">
        <v>46.85</v>
      </c>
      <c r="P992" s="23">
        <v>0</v>
      </c>
      <c r="Q992" s="23">
        <v>49.4</v>
      </c>
      <c r="R992" s="23">
        <v>0</v>
      </c>
      <c r="S992" s="23">
        <v>-2.5499999999999998</v>
      </c>
      <c r="T992" s="23">
        <v>0</v>
      </c>
    </row>
    <row r="993" spans="2:20" x14ac:dyDescent="0.25">
      <c r="B993" s="2">
        <v>45947</v>
      </c>
      <c r="C993" s="23">
        <v>0</v>
      </c>
      <c r="D993" s="23">
        <v>1186.1300000000001</v>
      </c>
      <c r="E993" s="23">
        <v>102.1</v>
      </c>
      <c r="F993" s="23">
        <v>630.23</v>
      </c>
      <c r="G993" s="23">
        <v>0</v>
      </c>
      <c r="H993" s="23">
        <v>555.9</v>
      </c>
      <c r="I993" s="23">
        <v>102.1</v>
      </c>
      <c r="J993" s="23">
        <v>74.33</v>
      </c>
      <c r="K993" s="23">
        <v>-102.1</v>
      </c>
      <c r="L993" s="23">
        <v>0</v>
      </c>
      <c r="M993" s="23">
        <v>621</v>
      </c>
      <c r="N993" s="23">
        <v>0</v>
      </c>
      <c r="O993" s="23">
        <v>408.87</v>
      </c>
      <c r="P993" s="23">
        <v>0</v>
      </c>
      <c r="Q993" s="23">
        <v>212.13</v>
      </c>
      <c r="R993" s="23">
        <v>0</v>
      </c>
      <c r="S993" s="23">
        <v>196.74</v>
      </c>
      <c r="T993" s="23">
        <v>0</v>
      </c>
    </row>
    <row r="994" spans="2:20" x14ac:dyDescent="0.25">
      <c r="B994" s="2">
        <v>45950</v>
      </c>
      <c r="C994" s="23">
        <v>39</v>
      </c>
      <c r="D994" s="23">
        <v>6860.7</v>
      </c>
      <c r="E994" s="23">
        <v>1251</v>
      </c>
      <c r="F994" s="23">
        <v>3561.15</v>
      </c>
      <c r="G994" s="23">
        <v>160</v>
      </c>
      <c r="H994" s="23">
        <v>3299.55</v>
      </c>
      <c r="I994" s="23">
        <v>1091</v>
      </c>
      <c r="J994" s="23">
        <v>261.60000000000002</v>
      </c>
      <c r="K994" s="23">
        <v>-931</v>
      </c>
      <c r="L994" s="23">
        <v>0</v>
      </c>
      <c r="M994" s="23">
        <v>247.56</v>
      </c>
      <c r="N994" s="23">
        <v>12</v>
      </c>
      <c r="O994" s="23">
        <v>102.06</v>
      </c>
      <c r="P994" s="23">
        <v>0</v>
      </c>
      <c r="Q994" s="23">
        <v>145.5</v>
      </c>
      <c r="R994" s="23">
        <v>12</v>
      </c>
      <c r="S994" s="23">
        <v>-43.44</v>
      </c>
      <c r="T994" s="23">
        <v>-12</v>
      </c>
    </row>
    <row r="995" spans="2:20" x14ac:dyDescent="0.25">
      <c r="B995" s="2">
        <v>45951</v>
      </c>
      <c r="C995" s="23">
        <v>176.4</v>
      </c>
      <c r="D995" s="23">
        <v>1922.4241526999999</v>
      </c>
      <c r="E995" s="23">
        <v>110.5</v>
      </c>
      <c r="F995" s="23">
        <v>837.7</v>
      </c>
      <c r="G995" s="23">
        <v>0</v>
      </c>
      <c r="H995" s="23">
        <v>1084.7241527000001</v>
      </c>
      <c r="I995" s="23">
        <v>110.5</v>
      </c>
      <c r="J995" s="23">
        <v>-247.0241527</v>
      </c>
      <c r="K995" s="23">
        <v>-110.5</v>
      </c>
      <c r="L995" s="23">
        <v>0</v>
      </c>
      <c r="M995" s="23">
        <v>192.95</v>
      </c>
      <c r="N995" s="23">
        <v>0</v>
      </c>
      <c r="O995" s="23">
        <v>131.75</v>
      </c>
      <c r="P995" s="23">
        <v>0</v>
      </c>
      <c r="Q995" s="23">
        <v>61.2</v>
      </c>
      <c r="R995" s="23">
        <v>0</v>
      </c>
      <c r="S995" s="23">
        <v>70.55</v>
      </c>
      <c r="T995" s="23">
        <v>0</v>
      </c>
    </row>
    <row r="996" spans="2:20" x14ac:dyDescent="0.25">
      <c r="B996" s="2">
        <v>45952</v>
      </c>
      <c r="C996" s="23">
        <v>177.4</v>
      </c>
      <c r="D996" s="23">
        <v>2304.66</v>
      </c>
      <c r="E996" s="23">
        <v>139.90600853999999</v>
      </c>
      <c r="F996" s="23">
        <v>816.64</v>
      </c>
      <c r="G996" s="23">
        <v>25</v>
      </c>
      <c r="H996" s="23">
        <v>1488.02</v>
      </c>
      <c r="I996" s="23">
        <v>114.90600854</v>
      </c>
      <c r="J996" s="23">
        <v>-671.38</v>
      </c>
      <c r="K996" s="23">
        <v>-89.906008540000002</v>
      </c>
      <c r="L996" s="23">
        <v>18.600000000000001</v>
      </c>
      <c r="M996" s="23">
        <v>410.94915900000001</v>
      </c>
      <c r="N996" s="23">
        <v>24</v>
      </c>
      <c r="O996" s="23">
        <v>133.549159</v>
      </c>
      <c r="P996" s="23">
        <v>24</v>
      </c>
      <c r="Q996" s="23">
        <v>277.39999999999998</v>
      </c>
      <c r="R996" s="23">
        <v>0</v>
      </c>
      <c r="S996" s="23">
        <v>-143.850841</v>
      </c>
      <c r="T996" s="23">
        <v>24</v>
      </c>
    </row>
    <row r="997" spans="2:20" x14ac:dyDescent="0.25">
      <c r="B997" s="2">
        <v>45953</v>
      </c>
      <c r="C997" s="23">
        <v>66</v>
      </c>
      <c r="D997" s="23">
        <v>1811.1286500000001</v>
      </c>
      <c r="E997" s="23">
        <v>411.5</v>
      </c>
      <c r="F997" s="23">
        <v>1035.4186500000001</v>
      </c>
      <c r="G997" s="23">
        <v>11.5</v>
      </c>
      <c r="H997" s="23">
        <v>775.71</v>
      </c>
      <c r="I997" s="23">
        <v>400</v>
      </c>
      <c r="J997" s="23">
        <v>259.70864999999998</v>
      </c>
      <c r="K997" s="23">
        <v>-388.5</v>
      </c>
      <c r="L997" s="23">
        <v>20.2</v>
      </c>
      <c r="M997" s="23">
        <v>423.76</v>
      </c>
      <c r="N997" s="23">
        <v>25</v>
      </c>
      <c r="O997" s="23">
        <v>151.35</v>
      </c>
      <c r="P997" s="23">
        <v>0</v>
      </c>
      <c r="Q997" s="23">
        <v>272.41000000000003</v>
      </c>
      <c r="R997" s="23">
        <v>25</v>
      </c>
      <c r="S997" s="23">
        <v>-121.06</v>
      </c>
      <c r="T997" s="23">
        <v>-25</v>
      </c>
    </row>
    <row r="998" spans="2:20" x14ac:dyDescent="0.25">
      <c r="B998" s="2">
        <v>45954</v>
      </c>
      <c r="C998" s="23">
        <v>30.010508959999999</v>
      </c>
      <c r="D998" s="23">
        <v>4533.91</v>
      </c>
      <c r="E998" s="23">
        <v>600.39070000000004</v>
      </c>
      <c r="F998" s="23">
        <v>1799.28</v>
      </c>
      <c r="G998" s="23">
        <v>100</v>
      </c>
      <c r="H998" s="23">
        <v>2734.63</v>
      </c>
      <c r="I998" s="23">
        <v>500.39069999999998</v>
      </c>
      <c r="J998" s="23">
        <v>-935.35</v>
      </c>
      <c r="K998" s="23">
        <v>-400.39069999999998</v>
      </c>
      <c r="L998" s="23">
        <v>6.1</v>
      </c>
      <c r="M998" s="23">
        <v>450.79818999999998</v>
      </c>
      <c r="N998" s="23">
        <v>10</v>
      </c>
      <c r="O998" s="23">
        <v>268.35818999999998</v>
      </c>
      <c r="P998" s="23">
        <v>10</v>
      </c>
      <c r="Q998" s="23">
        <v>182.44</v>
      </c>
      <c r="R998" s="23">
        <v>0</v>
      </c>
      <c r="S998" s="23">
        <v>85.918189999999996</v>
      </c>
      <c r="T998" s="23">
        <v>10</v>
      </c>
    </row>
    <row r="999" spans="2:20" x14ac:dyDescent="0.25">
      <c r="B999" s="2">
        <v>45957</v>
      </c>
      <c r="C999" s="23">
        <v>0</v>
      </c>
      <c r="D999" s="23">
        <v>2355.5994620000001</v>
      </c>
      <c r="E999" s="23">
        <v>2405.1999999999998</v>
      </c>
      <c r="F999" s="23">
        <v>291.04946200000001</v>
      </c>
      <c r="G999" s="23">
        <v>0</v>
      </c>
      <c r="H999" s="23">
        <v>2064.5500000000002</v>
      </c>
      <c r="I999" s="23">
        <v>2405.1999999999998</v>
      </c>
      <c r="J999" s="23">
        <v>-1773.500538</v>
      </c>
      <c r="K999" s="23">
        <v>-2405.1999999999998</v>
      </c>
      <c r="L999" s="23">
        <v>2.2000000000000002</v>
      </c>
      <c r="M999" s="23">
        <v>131.86769100000001</v>
      </c>
      <c r="N999" s="23">
        <v>0.3</v>
      </c>
      <c r="O999" s="23">
        <v>70.472530000000006</v>
      </c>
      <c r="P999" s="23">
        <v>0</v>
      </c>
      <c r="Q999" s="23">
        <v>61.395161000000002</v>
      </c>
      <c r="R999" s="23">
        <v>0.3</v>
      </c>
      <c r="S999" s="23">
        <v>9.0773689999999991</v>
      </c>
      <c r="T999" s="23">
        <v>-0.3</v>
      </c>
    </row>
    <row r="1000" spans="2:20" x14ac:dyDescent="0.25">
      <c r="B1000" s="2">
        <v>45958</v>
      </c>
      <c r="C1000" s="23">
        <v>66</v>
      </c>
      <c r="D1000" s="23">
        <v>5630.6</v>
      </c>
      <c r="E1000" s="23">
        <v>8.9304162179999995</v>
      </c>
      <c r="F1000" s="23">
        <v>4077.4</v>
      </c>
      <c r="G1000" s="23">
        <v>0</v>
      </c>
      <c r="H1000" s="23">
        <v>1553.2</v>
      </c>
      <c r="I1000" s="23">
        <v>8.9304162179999995</v>
      </c>
      <c r="J1000" s="23">
        <v>2524.1999999999998</v>
      </c>
      <c r="K1000" s="23">
        <v>-8.9304162179999995</v>
      </c>
      <c r="L1000" s="23">
        <v>78.599999999999994</v>
      </c>
      <c r="M1000" s="23">
        <v>208.4622</v>
      </c>
      <c r="N1000" s="23">
        <v>0</v>
      </c>
      <c r="O1000" s="23">
        <v>116.4222</v>
      </c>
      <c r="P1000" s="23">
        <v>0</v>
      </c>
      <c r="Q1000" s="23">
        <v>92.04</v>
      </c>
      <c r="R1000" s="23">
        <v>0</v>
      </c>
      <c r="S1000" s="23">
        <v>24.382200000000001</v>
      </c>
      <c r="T1000" s="23">
        <v>0</v>
      </c>
    </row>
    <row r="1001" spans="2:20" x14ac:dyDescent="0.25">
      <c r="B1001" s="2">
        <v>45959</v>
      </c>
      <c r="C1001" s="23">
        <v>1170</v>
      </c>
      <c r="D1001" s="23">
        <v>6529.29342</v>
      </c>
      <c r="E1001" s="23">
        <v>12.1</v>
      </c>
      <c r="F1001" s="23">
        <v>1372.8454200000001</v>
      </c>
      <c r="G1001" s="23">
        <v>0</v>
      </c>
      <c r="H1001" s="23">
        <v>5156.4480000000003</v>
      </c>
      <c r="I1001" s="23">
        <v>12.1</v>
      </c>
      <c r="J1001" s="23">
        <v>-3783.6025800000002</v>
      </c>
      <c r="K1001" s="23">
        <v>-12.1</v>
      </c>
      <c r="L1001" s="23">
        <v>0</v>
      </c>
      <c r="M1001" s="23">
        <v>27.167000000000002</v>
      </c>
      <c r="N1001" s="23">
        <v>0</v>
      </c>
      <c r="O1001" s="23">
        <v>19.266999999999999</v>
      </c>
      <c r="P1001" s="23">
        <v>0</v>
      </c>
      <c r="Q1001" s="23">
        <v>7.9</v>
      </c>
      <c r="R1001" s="23">
        <v>0</v>
      </c>
      <c r="S1001" s="23">
        <v>11.367000000000001</v>
      </c>
      <c r="T1001" s="23">
        <v>0</v>
      </c>
    </row>
    <row r="1002" spans="2:20" x14ac:dyDescent="0.25">
      <c r="B1002" s="2">
        <v>45960</v>
      </c>
      <c r="C1002" s="23">
        <v>664.65</v>
      </c>
      <c r="D1002" s="23">
        <v>2610.4230379999999</v>
      </c>
      <c r="E1002" s="23">
        <v>128.85</v>
      </c>
      <c r="F1002" s="23">
        <v>1159.023038</v>
      </c>
      <c r="G1002" s="23">
        <v>0</v>
      </c>
      <c r="H1002" s="23">
        <v>1451.4</v>
      </c>
      <c r="I1002" s="23">
        <v>128.85</v>
      </c>
      <c r="J1002" s="23">
        <v>-292.37696199999999</v>
      </c>
      <c r="K1002" s="23">
        <v>-128.85</v>
      </c>
      <c r="L1002" s="23">
        <v>9.3000000000000007</v>
      </c>
      <c r="M1002" s="23">
        <v>616.9</v>
      </c>
      <c r="N1002" s="23">
        <v>141</v>
      </c>
      <c r="O1002" s="23">
        <v>229.5</v>
      </c>
      <c r="P1002" s="23">
        <v>110</v>
      </c>
      <c r="Q1002" s="23">
        <v>387.4</v>
      </c>
      <c r="R1002" s="23">
        <v>31</v>
      </c>
      <c r="S1002" s="23">
        <v>-157.9</v>
      </c>
      <c r="T1002" s="23">
        <v>79</v>
      </c>
    </row>
    <row r="1003" spans="2:20" x14ac:dyDescent="0.25">
      <c r="B1003" s="2">
        <v>45961</v>
      </c>
    </row>
    <row r="1004" spans="2:20" x14ac:dyDescent="0.25">
      <c r="B1004" s="2">
        <v>45964</v>
      </c>
      <c r="C1004" s="23">
        <v>2.5</v>
      </c>
      <c r="D1004" s="23">
        <v>5251.9823100000003</v>
      </c>
      <c r="E1004" s="23">
        <v>254.67500000000001</v>
      </c>
      <c r="F1004" s="23">
        <v>2932.6</v>
      </c>
      <c r="G1004" s="23">
        <v>161</v>
      </c>
      <c r="H1004" s="23">
        <v>2319.38231</v>
      </c>
      <c r="I1004" s="23">
        <v>93.674999999999997</v>
      </c>
      <c r="J1004" s="23">
        <v>613.21768999999995</v>
      </c>
      <c r="K1004" s="23">
        <v>67.325000000000003</v>
      </c>
      <c r="L1004" s="23">
        <v>0</v>
      </c>
      <c r="M1004" s="23">
        <v>239.5</v>
      </c>
      <c r="N1004" s="23">
        <v>50</v>
      </c>
      <c r="O1004" s="23">
        <v>49.9</v>
      </c>
      <c r="P1004" s="23">
        <v>40</v>
      </c>
      <c r="Q1004" s="23">
        <v>189.6</v>
      </c>
      <c r="R1004" s="23">
        <v>10</v>
      </c>
      <c r="S1004" s="23">
        <v>-139.69999999999999</v>
      </c>
      <c r="T1004" s="23">
        <v>30</v>
      </c>
    </row>
    <row r="1005" spans="2:20" x14ac:dyDescent="0.25">
      <c r="B1005" s="2">
        <v>45965</v>
      </c>
      <c r="C1005" s="23">
        <v>125</v>
      </c>
      <c r="D1005" s="23">
        <v>1124.5965100000001</v>
      </c>
      <c r="E1005" s="23">
        <v>170</v>
      </c>
      <c r="F1005" s="23">
        <v>550.49650999999994</v>
      </c>
      <c r="G1005" s="23">
        <v>0</v>
      </c>
      <c r="H1005" s="23">
        <v>574.1</v>
      </c>
      <c r="I1005" s="23">
        <v>170</v>
      </c>
      <c r="J1005" s="23">
        <v>-23.603490000000001</v>
      </c>
      <c r="K1005" s="23">
        <v>-170</v>
      </c>
      <c r="L1005" s="23">
        <v>28.9</v>
      </c>
      <c r="M1005" s="23">
        <v>108.28700000000001</v>
      </c>
      <c r="N1005" s="23">
        <v>0</v>
      </c>
      <c r="O1005" s="23">
        <v>14</v>
      </c>
      <c r="P1005" s="23">
        <v>0</v>
      </c>
      <c r="Q1005" s="23">
        <v>94.287000000000006</v>
      </c>
      <c r="R1005" s="23">
        <v>0</v>
      </c>
      <c r="S1005" s="23">
        <v>-80.287000000000006</v>
      </c>
      <c r="T1005" s="23">
        <v>0</v>
      </c>
    </row>
    <row r="1006" spans="2:20" x14ac:dyDescent="0.25">
      <c r="B1006" s="2">
        <v>45966</v>
      </c>
      <c r="C1006" s="23">
        <v>58</v>
      </c>
      <c r="D1006" s="23">
        <v>2134.8104499999999</v>
      </c>
      <c r="E1006" s="23">
        <v>246.89027164000001</v>
      </c>
      <c r="F1006" s="23">
        <v>946.01044999999999</v>
      </c>
      <c r="G1006" s="23">
        <v>0</v>
      </c>
      <c r="H1006" s="23">
        <v>1188.8</v>
      </c>
      <c r="I1006" s="23">
        <v>246.89027164000001</v>
      </c>
      <c r="J1006" s="23">
        <v>-242.78954999999999</v>
      </c>
      <c r="K1006" s="23">
        <v>-246.89027160000001</v>
      </c>
      <c r="L1006" s="23">
        <v>0</v>
      </c>
      <c r="M1006" s="23">
        <v>151.4</v>
      </c>
      <c r="N1006" s="23">
        <v>10</v>
      </c>
      <c r="O1006" s="23">
        <v>40.9</v>
      </c>
      <c r="P1006" s="23">
        <v>0</v>
      </c>
      <c r="Q1006" s="23">
        <v>110.5</v>
      </c>
      <c r="R1006" s="23">
        <v>10</v>
      </c>
      <c r="S1006" s="23">
        <v>-69.599999999999994</v>
      </c>
      <c r="T1006" s="23">
        <v>-10</v>
      </c>
    </row>
    <row r="1007" spans="2:20" x14ac:dyDescent="0.25">
      <c r="B1007" s="2">
        <v>45967</v>
      </c>
      <c r="C1007" s="23">
        <v>97.577198745000004</v>
      </c>
      <c r="D1007" s="23">
        <v>3698.9</v>
      </c>
      <c r="E1007" s="23">
        <v>116</v>
      </c>
      <c r="F1007" s="23">
        <v>1973</v>
      </c>
      <c r="G1007" s="23">
        <v>45</v>
      </c>
      <c r="H1007" s="23">
        <v>1725.9</v>
      </c>
      <c r="I1007" s="23">
        <v>71</v>
      </c>
      <c r="J1007" s="23">
        <v>247.1</v>
      </c>
      <c r="K1007" s="23">
        <v>-26</v>
      </c>
      <c r="L1007" s="23">
        <v>8.1999999999999993</v>
      </c>
      <c r="M1007" s="23">
        <v>232.6</v>
      </c>
      <c r="N1007" s="23">
        <v>45</v>
      </c>
      <c r="O1007" s="23">
        <v>186.4</v>
      </c>
      <c r="P1007" s="23">
        <v>0</v>
      </c>
      <c r="Q1007" s="23">
        <v>46.2</v>
      </c>
      <c r="R1007" s="23">
        <v>45</v>
      </c>
      <c r="S1007" s="23">
        <v>140.19999999999999</v>
      </c>
      <c r="T1007" s="23">
        <v>-45</v>
      </c>
    </row>
    <row r="1008" spans="2:20" x14ac:dyDescent="0.25">
      <c r="B1008" s="2">
        <v>45968</v>
      </c>
      <c r="C1008" s="23">
        <v>174.34932911999999</v>
      </c>
      <c r="D1008" s="23">
        <v>3281.18</v>
      </c>
      <c r="E1008" s="23">
        <v>1186</v>
      </c>
      <c r="F1008" s="23">
        <v>1025.2</v>
      </c>
      <c r="G1008" s="23">
        <v>10</v>
      </c>
      <c r="H1008" s="23">
        <v>2255.98</v>
      </c>
      <c r="I1008" s="23">
        <v>1176</v>
      </c>
      <c r="J1008" s="23">
        <v>-1230.78</v>
      </c>
      <c r="K1008" s="23">
        <v>-1166</v>
      </c>
      <c r="L1008" s="23">
        <v>0</v>
      </c>
      <c r="M1008" s="23">
        <v>220.40600000000001</v>
      </c>
      <c r="N1008" s="23">
        <v>30</v>
      </c>
      <c r="O1008" s="23">
        <v>151.68600000000001</v>
      </c>
      <c r="P1008" s="23">
        <v>30</v>
      </c>
      <c r="Q1008" s="23">
        <v>68.72</v>
      </c>
      <c r="R1008" s="23">
        <v>0</v>
      </c>
      <c r="S1008" s="23">
        <v>82.965999999999994</v>
      </c>
      <c r="T1008" s="23">
        <v>30</v>
      </c>
    </row>
    <row r="1009" spans="2:20" x14ac:dyDescent="0.25">
      <c r="B1009" s="2">
        <v>45971</v>
      </c>
      <c r="C1009" s="23">
        <v>779.6</v>
      </c>
      <c r="D1009" s="23">
        <v>8527.7000000000007</v>
      </c>
      <c r="E1009" s="23">
        <v>1494.8077332</v>
      </c>
      <c r="F1009" s="23">
        <v>4466.1000000000004</v>
      </c>
      <c r="G1009" s="23">
        <v>480</v>
      </c>
      <c r="H1009" s="23">
        <v>4061.6</v>
      </c>
      <c r="I1009" s="23">
        <v>1014.8077332</v>
      </c>
      <c r="J1009" s="23">
        <v>404.5</v>
      </c>
      <c r="K1009" s="23">
        <v>-534.80773320000003</v>
      </c>
      <c r="L1009" s="23">
        <v>6.7</v>
      </c>
      <c r="M1009" s="23">
        <v>49.933999999999997</v>
      </c>
      <c r="N1009" s="23">
        <v>10</v>
      </c>
      <c r="O1009" s="23">
        <v>29.35</v>
      </c>
      <c r="P1009" s="23">
        <v>10</v>
      </c>
      <c r="Q1009" s="23">
        <v>20.584</v>
      </c>
      <c r="R1009" s="23">
        <v>0</v>
      </c>
      <c r="S1009" s="23">
        <v>8.766</v>
      </c>
      <c r="T1009" s="23">
        <v>10</v>
      </c>
    </row>
    <row r="1010" spans="2:20" x14ac:dyDescent="0.25">
      <c r="B1010" s="2">
        <v>45972</v>
      </c>
      <c r="C1010" s="23">
        <v>0</v>
      </c>
      <c r="D1010" s="23">
        <v>1924.5</v>
      </c>
      <c r="E1010" s="23">
        <v>2105.3075656000001</v>
      </c>
      <c r="F1010" s="23">
        <v>929.7</v>
      </c>
      <c r="G1010" s="23">
        <v>0</v>
      </c>
      <c r="H1010" s="23">
        <v>994.8</v>
      </c>
      <c r="I1010" s="23">
        <v>2105.3075656000001</v>
      </c>
      <c r="J1010" s="23">
        <v>-65.099999999999994</v>
      </c>
      <c r="K1010" s="23">
        <v>-2105.307566</v>
      </c>
      <c r="L1010" s="23">
        <v>0</v>
      </c>
      <c r="M1010" s="23">
        <v>161.94300000000001</v>
      </c>
      <c r="N1010" s="23">
        <v>25</v>
      </c>
      <c r="O1010" s="23">
        <v>79.290000000000006</v>
      </c>
      <c r="P1010" s="23">
        <v>25</v>
      </c>
      <c r="Q1010" s="23">
        <v>82.653000000000006</v>
      </c>
      <c r="R1010" s="23">
        <v>0</v>
      </c>
      <c r="S1010" s="23">
        <v>-3.363</v>
      </c>
      <c r="T1010" s="23">
        <v>25</v>
      </c>
    </row>
    <row r="1011" spans="2:20" x14ac:dyDescent="0.25">
      <c r="B1011" s="2">
        <v>45973</v>
      </c>
      <c r="C1011" s="23">
        <v>112.9</v>
      </c>
      <c r="D1011" s="23">
        <v>4938.3999999999996</v>
      </c>
      <c r="E1011" s="23">
        <v>732.23</v>
      </c>
      <c r="F1011" s="23">
        <v>2887.35</v>
      </c>
      <c r="G1011" s="23">
        <v>0</v>
      </c>
      <c r="H1011" s="23">
        <v>2051.0500000000002</v>
      </c>
      <c r="I1011" s="23">
        <v>732.23</v>
      </c>
      <c r="J1011" s="23">
        <v>836.3</v>
      </c>
      <c r="K1011" s="23">
        <v>-732.23</v>
      </c>
      <c r="L1011" s="23">
        <v>4.4000000000000004</v>
      </c>
      <c r="M1011" s="23">
        <v>488.3</v>
      </c>
      <c r="N1011" s="23">
        <v>106.92908601000001</v>
      </c>
      <c r="O1011" s="23">
        <v>244.3</v>
      </c>
      <c r="P1011" s="23">
        <v>106.92908601000001</v>
      </c>
      <c r="Q1011" s="23">
        <v>244</v>
      </c>
      <c r="R1011" s="23">
        <v>0</v>
      </c>
      <c r="S1011" s="23">
        <v>0.3</v>
      </c>
      <c r="T1011" s="23">
        <v>106.92908601000001</v>
      </c>
    </row>
    <row r="1012" spans="2:20" x14ac:dyDescent="0.25">
      <c r="B1012" s="2">
        <v>45974</v>
      </c>
      <c r="C1012" s="23">
        <v>128.1</v>
      </c>
      <c r="D1012" s="23">
        <v>8617.1</v>
      </c>
      <c r="E1012" s="23">
        <v>1558</v>
      </c>
      <c r="F1012" s="23">
        <v>6431.2</v>
      </c>
      <c r="G1012" s="23">
        <v>230</v>
      </c>
      <c r="H1012" s="23">
        <v>2185.9</v>
      </c>
      <c r="I1012" s="23">
        <v>1328</v>
      </c>
      <c r="J1012" s="23">
        <v>4245.3</v>
      </c>
      <c r="K1012" s="23">
        <v>-1098</v>
      </c>
      <c r="L1012" s="23">
        <v>11.9</v>
      </c>
      <c r="M1012" s="23">
        <v>357.58100000000002</v>
      </c>
      <c r="N1012" s="23">
        <v>61</v>
      </c>
      <c r="O1012" s="23">
        <v>182.61099999999999</v>
      </c>
      <c r="P1012" s="23">
        <v>53</v>
      </c>
      <c r="Q1012" s="23">
        <v>174.97</v>
      </c>
      <c r="R1012" s="23">
        <v>8</v>
      </c>
      <c r="S1012" s="23">
        <v>7.641</v>
      </c>
      <c r="T1012" s="23">
        <v>45</v>
      </c>
    </row>
    <row r="1013" spans="2:20" x14ac:dyDescent="0.25">
      <c r="B1013" s="2">
        <v>45975</v>
      </c>
      <c r="C1013" s="23">
        <v>262.38</v>
      </c>
      <c r="D1013" s="23">
        <v>15931.7</v>
      </c>
      <c r="E1013" s="23">
        <v>1602.4941512</v>
      </c>
      <c r="F1013" s="23">
        <v>8499.9</v>
      </c>
      <c r="G1013" s="23">
        <v>810</v>
      </c>
      <c r="H1013" s="23">
        <v>7431.8</v>
      </c>
      <c r="I1013" s="23">
        <v>792.49415117000001</v>
      </c>
      <c r="J1013" s="23">
        <v>1068.0999999999999</v>
      </c>
      <c r="K1013" s="23">
        <v>17.505848833999998</v>
      </c>
      <c r="L1013" s="23">
        <v>35.76</v>
      </c>
      <c r="M1013" s="23">
        <v>241.2</v>
      </c>
      <c r="N1013" s="23">
        <v>135</v>
      </c>
      <c r="O1013" s="23">
        <v>129.19999999999999</v>
      </c>
      <c r="P1013" s="23">
        <v>100</v>
      </c>
      <c r="Q1013" s="23">
        <v>112</v>
      </c>
      <c r="R1013" s="23">
        <v>35</v>
      </c>
      <c r="S1013" s="23">
        <v>17.2</v>
      </c>
      <c r="T1013" s="23">
        <v>65</v>
      </c>
    </row>
    <row r="1014" spans="2:20" x14ac:dyDescent="0.25">
      <c r="B1014" s="2">
        <v>45978</v>
      </c>
      <c r="C1014" s="23">
        <v>0</v>
      </c>
      <c r="D1014" s="23">
        <v>6708.7062800000003</v>
      </c>
      <c r="E1014" s="23">
        <v>69.8</v>
      </c>
      <c r="F1014" s="23">
        <v>3353.0959499999999</v>
      </c>
      <c r="G1014" s="23">
        <v>0</v>
      </c>
      <c r="H1014" s="23">
        <v>3355.61033</v>
      </c>
      <c r="I1014" s="23">
        <v>69.8</v>
      </c>
      <c r="J1014" s="23">
        <v>-2.5143800000000001</v>
      </c>
      <c r="K1014" s="23">
        <v>-69.8</v>
      </c>
      <c r="L1014" s="23">
        <v>10.3</v>
      </c>
      <c r="M1014" s="23">
        <v>337.80718999999999</v>
      </c>
      <c r="N1014" s="23">
        <v>18</v>
      </c>
      <c r="O1014" s="23">
        <v>133.99</v>
      </c>
      <c r="P1014" s="23">
        <v>8</v>
      </c>
      <c r="Q1014" s="23">
        <v>203.81719000000001</v>
      </c>
      <c r="R1014" s="23">
        <v>10</v>
      </c>
      <c r="S1014" s="23">
        <v>-69.827190000000002</v>
      </c>
      <c r="T1014" s="23">
        <v>-2</v>
      </c>
    </row>
    <row r="1015" spans="2:20" x14ac:dyDescent="0.25">
      <c r="B1015" s="2">
        <v>45979</v>
      </c>
      <c r="C1015" s="23">
        <v>33.6</v>
      </c>
      <c r="D1015" s="23">
        <v>4481.5</v>
      </c>
      <c r="E1015" s="23">
        <v>493</v>
      </c>
      <c r="F1015" s="23">
        <v>2251.6</v>
      </c>
      <c r="G1015" s="23">
        <v>0</v>
      </c>
      <c r="H1015" s="23">
        <v>2229.9</v>
      </c>
      <c r="I1015" s="23">
        <v>493</v>
      </c>
      <c r="J1015" s="23">
        <v>21.7</v>
      </c>
      <c r="K1015" s="23">
        <v>-493</v>
      </c>
      <c r="L1015" s="23">
        <v>6</v>
      </c>
      <c r="M1015" s="23">
        <v>264.27999999999997</v>
      </c>
      <c r="N1015" s="23">
        <v>36.700000000000003</v>
      </c>
      <c r="O1015" s="23">
        <v>185.9</v>
      </c>
      <c r="P1015" s="23">
        <v>35</v>
      </c>
      <c r="Q1015" s="23">
        <v>78.38</v>
      </c>
      <c r="R1015" s="23">
        <v>1.7</v>
      </c>
      <c r="S1015" s="23">
        <v>107.52</v>
      </c>
      <c r="T1015" s="23">
        <v>33.299999999999997</v>
      </c>
    </row>
    <row r="1016" spans="2:20" x14ac:dyDescent="0.25">
      <c r="B1016" s="2">
        <v>45980</v>
      </c>
      <c r="C1016" s="23">
        <v>0</v>
      </c>
      <c r="D1016" s="23">
        <v>2529.21704</v>
      </c>
      <c r="E1016" s="23">
        <v>2288.8000000000002</v>
      </c>
      <c r="F1016" s="23">
        <v>1086.6878200000001</v>
      </c>
      <c r="G1016" s="23">
        <v>9</v>
      </c>
      <c r="H1016" s="23">
        <v>1442.5292199999999</v>
      </c>
      <c r="I1016" s="23">
        <v>2279.8000000000002</v>
      </c>
      <c r="J1016" s="23">
        <v>-355.84140000000002</v>
      </c>
      <c r="K1016" s="23">
        <v>-2270.8000000000002</v>
      </c>
      <c r="L1016" s="23">
        <v>120.5</v>
      </c>
      <c r="M1016" s="23">
        <v>130.81</v>
      </c>
      <c r="N1016" s="23">
        <v>0</v>
      </c>
      <c r="O1016" s="23">
        <v>83.71</v>
      </c>
      <c r="P1016" s="23">
        <v>0</v>
      </c>
      <c r="Q1016" s="23">
        <v>47.1</v>
      </c>
      <c r="R1016" s="23">
        <v>0</v>
      </c>
      <c r="S1016" s="23">
        <v>36.61</v>
      </c>
      <c r="T1016" s="23">
        <v>0</v>
      </c>
    </row>
    <row r="1017" spans="2:20" x14ac:dyDescent="0.25">
      <c r="B1017" s="2">
        <v>45981</v>
      </c>
      <c r="C1017" s="23">
        <v>0</v>
      </c>
      <c r="D1017" s="23">
        <v>2451.79</v>
      </c>
      <c r="E1017" s="23">
        <v>1510.019</v>
      </c>
      <c r="F1017" s="23">
        <v>1399.16</v>
      </c>
      <c r="G1017" s="23">
        <v>0</v>
      </c>
      <c r="H1017" s="23">
        <v>1052.6300000000001</v>
      </c>
      <c r="I1017" s="23">
        <v>1510.019</v>
      </c>
      <c r="J1017" s="23">
        <v>346.53</v>
      </c>
      <c r="K1017" s="23">
        <v>-1510.019</v>
      </c>
      <c r="L1017" s="23">
        <v>12.8</v>
      </c>
      <c r="M1017" s="23">
        <v>265</v>
      </c>
      <c r="N1017" s="23">
        <v>0</v>
      </c>
      <c r="O1017" s="23">
        <v>122.88</v>
      </c>
      <c r="P1017" s="23">
        <v>0</v>
      </c>
      <c r="Q1017" s="23">
        <v>142.12</v>
      </c>
      <c r="R1017" s="23">
        <v>0</v>
      </c>
      <c r="S1017" s="23">
        <v>-19.239999999999998</v>
      </c>
      <c r="T1017" s="23">
        <v>0</v>
      </c>
    </row>
    <row r="1018" spans="2:20" x14ac:dyDescent="0.25">
      <c r="B1018" s="2">
        <v>45982</v>
      </c>
      <c r="C1018" s="23">
        <v>598.1</v>
      </c>
      <c r="D1018" s="23">
        <v>3313.06</v>
      </c>
      <c r="E1018" s="23">
        <v>101.4</v>
      </c>
      <c r="F1018" s="23">
        <v>2097.3200000000002</v>
      </c>
      <c r="G1018" s="23">
        <v>60</v>
      </c>
      <c r="H1018" s="23">
        <v>1215.74</v>
      </c>
      <c r="I1018" s="23">
        <v>41.4</v>
      </c>
      <c r="J1018" s="23">
        <v>881.58</v>
      </c>
      <c r="K1018" s="23">
        <v>18.600000000000001</v>
      </c>
      <c r="L1018" s="23">
        <v>3.05</v>
      </c>
      <c r="M1018" s="23">
        <v>150.06</v>
      </c>
      <c r="N1018" s="23">
        <v>0</v>
      </c>
      <c r="O1018" s="23">
        <v>85.66</v>
      </c>
      <c r="P1018" s="23">
        <v>0</v>
      </c>
      <c r="Q1018" s="23">
        <v>64.400000000000006</v>
      </c>
      <c r="R1018" s="23">
        <v>0</v>
      </c>
      <c r="S1018" s="23">
        <v>21.26</v>
      </c>
      <c r="T1018" s="23">
        <v>0</v>
      </c>
    </row>
    <row r="1019" spans="2:20" x14ac:dyDescent="0.25">
      <c r="B1019" s="2">
        <v>45985</v>
      </c>
      <c r="C1019" s="23">
        <v>195.58</v>
      </c>
      <c r="D1019" s="23">
        <v>2354.81</v>
      </c>
      <c r="E1019" s="23">
        <v>1129.2</v>
      </c>
      <c r="F1019" s="23">
        <v>1308.6300000000001</v>
      </c>
      <c r="G1019" s="23">
        <v>0</v>
      </c>
      <c r="H1019" s="23">
        <v>1046.18</v>
      </c>
      <c r="I1019" s="23">
        <v>1129.2</v>
      </c>
      <c r="J1019" s="23">
        <v>262.45</v>
      </c>
      <c r="K1019" s="23">
        <v>-1129.2</v>
      </c>
      <c r="L1019" s="23">
        <v>0</v>
      </c>
      <c r="M1019" s="23">
        <v>44.465505</v>
      </c>
      <c r="N1019" s="23">
        <v>0</v>
      </c>
      <c r="O1019" s="23">
        <v>24.865504999999999</v>
      </c>
      <c r="P1019" s="23">
        <v>0</v>
      </c>
      <c r="Q1019" s="23">
        <v>19.600000000000001</v>
      </c>
      <c r="R1019" s="23">
        <v>0</v>
      </c>
      <c r="S1019" s="23">
        <v>5.2655050000000001</v>
      </c>
      <c r="T1019" s="23">
        <v>0</v>
      </c>
    </row>
    <row r="1020" spans="2:20" x14ac:dyDescent="0.25">
      <c r="B1020" s="2">
        <v>45986</v>
      </c>
      <c r="C1020" s="23">
        <v>44</v>
      </c>
      <c r="D1020" s="23">
        <v>2750.4979699999999</v>
      </c>
      <c r="E1020" s="23">
        <v>811</v>
      </c>
      <c r="F1020" s="23">
        <v>2102.1979700000002</v>
      </c>
      <c r="G1020" s="23">
        <v>0</v>
      </c>
      <c r="H1020" s="23">
        <v>648.29999999999995</v>
      </c>
      <c r="I1020" s="23">
        <v>811</v>
      </c>
      <c r="J1020" s="23">
        <v>1453.89797</v>
      </c>
      <c r="K1020" s="23">
        <v>-811</v>
      </c>
      <c r="L1020" s="23">
        <v>48.6</v>
      </c>
      <c r="M1020" s="23">
        <v>429.87702300000001</v>
      </c>
      <c r="N1020" s="23">
        <v>0</v>
      </c>
      <c r="O1020" s="23">
        <v>216.994</v>
      </c>
      <c r="P1020" s="23">
        <v>0</v>
      </c>
      <c r="Q1020" s="23">
        <v>212.88302300000001</v>
      </c>
      <c r="R1020" s="23">
        <v>0</v>
      </c>
      <c r="S1020" s="23">
        <v>4.1109770000000001</v>
      </c>
      <c r="T1020" s="23">
        <v>0</v>
      </c>
    </row>
    <row r="1021" spans="2:20" x14ac:dyDescent="0.25">
      <c r="B1021" s="2">
        <v>45987</v>
      </c>
      <c r="C1021" s="23">
        <v>374.5</v>
      </c>
      <c r="D1021" s="23">
        <v>6332.7642999999998</v>
      </c>
      <c r="E1021" s="23">
        <v>2300.415</v>
      </c>
      <c r="F1021" s="23">
        <v>3211.4643000000001</v>
      </c>
      <c r="G1021" s="23">
        <v>200</v>
      </c>
      <c r="H1021" s="23">
        <v>3121.3</v>
      </c>
      <c r="I1021" s="23">
        <v>2100.415</v>
      </c>
      <c r="J1021" s="23">
        <v>90.164299999999997</v>
      </c>
      <c r="K1021" s="23">
        <v>-1900.415</v>
      </c>
      <c r="L1021" s="23">
        <v>17.3</v>
      </c>
      <c r="M1021" s="23">
        <v>328.3</v>
      </c>
      <c r="N1021" s="23">
        <v>5</v>
      </c>
      <c r="O1021" s="23">
        <v>94.54</v>
      </c>
      <c r="P1021" s="23">
        <v>0</v>
      </c>
      <c r="Q1021" s="23">
        <v>233.76</v>
      </c>
      <c r="R1021" s="23">
        <v>5</v>
      </c>
      <c r="S1021" s="23">
        <v>-139.22</v>
      </c>
      <c r="T1021" s="23">
        <v>-5</v>
      </c>
    </row>
    <row r="1022" spans="2:20" x14ac:dyDescent="0.25">
      <c r="B1022" s="2">
        <v>45988</v>
      </c>
      <c r="C1022" s="23">
        <v>213</v>
      </c>
      <c r="D1022" s="23">
        <v>6166</v>
      </c>
      <c r="E1022" s="23">
        <v>448.02989452999998</v>
      </c>
      <c r="F1022" s="23">
        <v>3561.5</v>
      </c>
      <c r="G1022" s="23">
        <v>0</v>
      </c>
      <c r="H1022" s="23">
        <v>2604.5</v>
      </c>
      <c r="I1022" s="23">
        <v>448.02989452999998</v>
      </c>
      <c r="J1022" s="23">
        <v>957</v>
      </c>
      <c r="K1022" s="23">
        <v>-448.02989450000001</v>
      </c>
      <c r="L1022" s="23">
        <v>0</v>
      </c>
      <c r="M1022" s="23">
        <v>47.8</v>
      </c>
      <c r="N1022" s="23">
        <v>0</v>
      </c>
      <c r="O1022" s="23">
        <v>21.6</v>
      </c>
      <c r="P1022" s="23">
        <v>0</v>
      </c>
      <c r="Q1022" s="23">
        <v>26.2</v>
      </c>
      <c r="R1022" s="23">
        <v>0</v>
      </c>
      <c r="S1022" s="23">
        <v>-4.5999999999999996</v>
      </c>
      <c r="T1022" s="23">
        <v>0</v>
      </c>
    </row>
    <row r="1023" spans="2:20" x14ac:dyDescent="0.25">
      <c r="B1023" s="2">
        <v>45989</v>
      </c>
      <c r="C1023" s="23">
        <v>288.2</v>
      </c>
      <c r="D1023" s="23">
        <v>1509.2371499999999</v>
      </c>
      <c r="E1023" s="23">
        <v>532.79999999999995</v>
      </c>
      <c r="F1023" s="23">
        <v>490.63715000000002</v>
      </c>
      <c r="G1023" s="23">
        <v>0</v>
      </c>
      <c r="H1023" s="23">
        <v>1018.6</v>
      </c>
      <c r="I1023" s="23">
        <v>532.79999999999995</v>
      </c>
      <c r="J1023" s="23">
        <v>-527.96285</v>
      </c>
      <c r="K1023" s="23">
        <v>-532.79999999999995</v>
      </c>
      <c r="L1023" s="23">
        <v>5.4</v>
      </c>
      <c r="M1023" s="23">
        <v>151.94116</v>
      </c>
      <c r="N1023" s="23">
        <v>30</v>
      </c>
      <c r="O1023" s="23">
        <v>86</v>
      </c>
      <c r="P1023" s="23">
        <v>0</v>
      </c>
      <c r="Q1023" s="23">
        <v>65.941159999999996</v>
      </c>
      <c r="R1023" s="23">
        <v>30</v>
      </c>
      <c r="S1023" s="23">
        <v>20.05884</v>
      </c>
      <c r="T1023" s="23">
        <v>-30</v>
      </c>
    </row>
    <row r="1024" spans="2:20" x14ac:dyDescent="0.25">
      <c r="B1024" s="2">
        <v>45992</v>
      </c>
      <c r="C1024" s="23">
        <v>73.900000000000006</v>
      </c>
      <c r="D1024" s="23">
        <v>2695.1</v>
      </c>
      <c r="E1024" s="23">
        <v>125</v>
      </c>
      <c r="F1024" s="23">
        <v>1053.0999999999999</v>
      </c>
      <c r="G1024" s="23">
        <v>20</v>
      </c>
      <c r="H1024" s="23">
        <v>1642</v>
      </c>
      <c r="I1024" s="23">
        <v>105</v>
      </c>
      <c r="J1024" s="23">
        <v>-588.9</v>
      </c>
      <c r="K1024" s="23">
        <v>-85</v>
      </c>
      <c r="L1024" s="23">
        <v>19.2</v>
      </c>
      <c r="M1024" s="23">
        <v>381.39800000000002</v>
      </c>
      <c r="N1024" s="23">
        <v>66</v>
      </c>
      <c r="O1024" s="23">
        <v>264.30799999999999</v>
      </c>
      <c r="P1024" s="23">
        <v>0</v>
      </c>
      <c r="Q1024" s="23">
        <v>117.09</v>
      </c>
      <c r="R1024" s="23">
        <v>66</v>
      </c>
      <c r="S1024" s="23">
        <v>147.21799999999999</v>
      </c>
      <c r="T1024" s="23">
        <v>-66</v>
      </c>
    </row>
    <row r="1025" spans="2:2" x14ac:dyDescent="0.25">
      <c r="B1025" s="2"/>
    </row>
    <row r="1026" spans="2:2" x14ac:dyDescent="0.25">
      <c r="B1026" s="2"/>
    </row>
    <row r="1027" spans="2:2" x14ac:dyDescent="0.25">
      <c r="B1027" s="2"/>
    </row>
    <row r="1028" spans="2:2" x14ac:dyDescent="0.25">
      <c r="B1028" s="2"/>
    </row>
    <row r="1029" spans="2:2" x14ac:dyDescent="0.25">
      <c r="B1029" s="2"/>
    </row>
    <row r="1030" spans="2:2" x14ac:dyDescent="0.25">
      <c r="B1030" s="2"/>
    </row>
    <row r="1031" spans="2:2" x14ac:dyDescent="0.25">
      <c r="B1031" s="2"/>
    </row>
    <row r="1032" spans="2:2" x14ac:dyDescent="0.25">
      <c r="B1032" s="2"/>
    </row>
    <row r="1033" spans="2:2" x14ac:dyDescent="0.25">
      <c r="B1033" s="2"/>
    </row>
    <row r="1034" spans="2:2" x14ac:dyDescent="0.25">
      <c r="B1034" s="2"/>
    </row>
    <row r="1035" spans="2:2" x14ac:dyDescent="0.25">
      <c r="B1035" s="2"/>
    </row>
    <row r="1036" spans="2:2" x14ac:dyDescent="0.25">
      <c r="B1036" s="2"/>
    </row>
    <row r="1037" spans="2:2" x14ac:dyDescent="0.25">
      <c r="B1037" s="2"/>
    </row>
    <row r="1038" spans="2:2" x14ac:dyDescent="0.25">
      <c r="B1038" s="2"/>
    </row>
    <row r="1039" spans="2:2" x14ac:dyDescent="0.25">
      <c r="B1039" s="2"/>
    </row>
    <row r="1040" spans="2:2" x14ac:dyDescent="0.25">
      <c r="B1040" s="2"/>
    </row>
    <row r="1041" spans="2:2" x14ac:dyDescent="0.25">
      <c r="B1041" s="2"/>
    </row>
    <row r="1042" spans="2:2" x14ac:dyDescent="0.25">
      <c r="B1042" s="2"/>
    </row>
    <row r="1043" spans="2:2" x14ac:dyDescent="0.25">
      <c r="B1043" s="2"/>
    </row>
    <row r="1044" spans="2:2" x14ac:dyDescent="0.25">
      <c r="B1044" s="2"/>
    </row>
    <row r="1045" spans="2:2" x14ac:dyDescent="0.25">
      <c r="B1045" s="2"/>
    </row>
    <row r="1046" spans="2:2" x14ac:dyDescent="0.25">
      <c r="B1046" s="2"/>
    </row>
    <row r="1047" spans="2:2" x14ac:dyDescent="0.25">
      <c r="B1047" s="2"/>
    </row>
    <row r="1048" spans="2:2" x14ac:dyDescent="0.25">
      <c r="B1048" s="2"/>
    </row>
    <row r="1049" spans="2:2" x14ac:dyDescent="0.25">
      <c r="B1049" s="2"/>
    </row>
    <row r="1050" spans="2:2" x14ac:dyDescent="0.25">
      <c r="B1050" s="2"/>
    </row>
    <row r="1051" spans="2:2" x14ac:dyDescent="0.25">
      <c r="B1051" s="2"/>
    </row>
    <row r="1052" spans="2:2" x14ac:dyDescent="0.25">
      <c r="B1052" s="2"/>
    </row>
    <row r="1053" spans="2:2" x14ac:dyDescent="0.25">
      <c r="B1053" s="2"/>
    </row>
    <row r="1054" spans="2:2" x14ac:dyDescent="0.25">
      <c r="B1054" s="2"/>
    </row>
    <row r="1055" spans="2:2" x14ac:dyDescent="0.25">
      <c r="B1055" s="2"/>
    </row>
    <row r="1056" spans="2:2" x14ac:dyDescent="0.25">
      <c r="B1056" s="2"/>
    </row>
    <row r="1057" spans="2:2" x14ac:dyDescent="0.25">
      <c r="B1057" s="2"/>
    </row>
    <row r="1058" spans="2:2" x14ac:dyDescent="0.25">
      <c r="B1058" s="2"/>
    </row>
    <row r="1059" spans="2:2" x14ac:dyDescent="0.25">
      <c r="B1059" s="2"/>
    </row>
    <row r="1060" spans="2:2" x14ac:dyDescent="0.25">
      <c r="B1060" s="2"/>
    </row>
    <row r="1061" spans="2:2" x14ac:dyDescent="0.25">
      <c r="B1061" s="2"/>
    </row>
    <row r="1062" spans="2:2" x14ac:dyDescent="0.25">
      <c r="B1062" s="2"/>
    </row>
    <row r="1063" spans="2:2" x14ac:dyDescent="0.25">
      <c r="B1063" s="2"/>
    </row>
    <row r="1064" spans="2:2" x14ac:dyDescent="0.25">
      <c r="B1064" s="2"/>
    </row>
    <row r="1065" spans="2:2" x14ac:dyDescent="0.25">
      <c r="B1065" s="2"/>
    </row>
    <row r="1066" spans="2:2" x14ac:dyDescent="0.25">
      <c r="B1066" s="2"/>
    </row>
    <row r="1067" spans="2:2" x14ac:dyDescent="0.25">
      <c r="B1067" s="2"/>
    </row>
    <row r="1068" spans="2:2" x14ac:dyDescent="0.25">
      <c r="B1068" s="2"/>
    </row>
    <row r="1069" spans="2:2" x14ac:dyDescent="0.25">
      <c r="B1069" s="2"/>
    </row>
    <row r="1070" spans="2:2" x14ac:dyDescent="0.25">
      <c r="B1070" s="2"/>
    </row>
    <row r="1071" spans="2:2" x14ac:dyDescent="0.25">
      <c r="B1071" s="2"/>
    </row>
    <row r="1072" spans="2:2" x14ac:dyDescent="0.25">
      <c r="B1072" s="2"/>
    </row>
    <row r="1073" spans="2:2" x14ac:dyDescent="0.25">
      <c r="B1073" s="2"/>
    </row>
    <row r="1074" spans="2:2" x14ac:dyDescent="0.25">
      <c r="B1074" s="2"/>
    </row>
    <row r="1075" spans="2:2" x14ac:dyDescent="0.25">
      <c r="B1075" s="2"/>
    </row>
    <row r="1076" spans="2:2" x14ac:dyDescent="0.25">
      <c r="B1076" s="2"/>
    </row>
    <row r="1077" spans="2:2" x14ac:dyDescent="0.25">
      <c r="B1077" s="2"/>
    </row>
    <row r="1078" spans="2:2" x14ac:dyDescent="0.25">
      <c r="B1078" s="2"/>
    </row>
    <row r="1079" spans="2:2" x14ac:dyDescent="0.25">
      <c r="B1079" s="2"/>
    </row>
    <row r="1080" spans="2:2" x14ac:dyDescent="0.25">
      <c r="B1080" s="2"/>
    </row>
    <row r="1081" spans="2:2" x14ac:dyDescent="0.25">
      <c r="B1081" s="2"/>
    </row>
    <row r="1082" spans="2:2" x14ac:dyDescent="0.25">
      <c r="B1082" s="2"/>
    </row>
    <row r="1083" spans="2:2" x14ac:dyDescent="0.25">
      <c r="B1083" s="2"/>
    </row>
    <row r="1084" spans="2:2" x14ac:dyDescent="0.25">
      <c r="B1084" s="2"/>
    </row>
    <row r="1085" spans="2:2" x14ac:dyDescent="0.25">
      <c r="B1085" s="2"/>
    </row>
    <row r="1086" spans="2:2" x14ac:dyDescent="0.25">
      <c r="B1086" s="2"/>
    </row>
    <row r="1087" spans="2:2" x14ac:dyDescent="0.25">
      <c r="B1087" s="2"/>
    </row>
    <row r="1088" spans="2:2" x14ac:dyDescent="0.25">
      <c r="B1088" s="2"/>
    </row>
    <row r="1089" spans="2:2" x14ac:dyDescent="0.25">
      <c r="B1089" s="2"/>
    </row>
    <row r="1090" spans="2:2" x14ac:dyDescent="0.25">
      <c r="B1090" s="2"/>
    </row>
    <row r="1091" spans="2:2" x14ac:dyDescent="0.25">
      <c r="B1091" s="2"/>
    </row>
    <row r="1092" spans="2:2" x14ac:dyDescent="0.25">
      <c r="B1092" s="2"/>
    </row>
    <row r="1093" spans="2:2" x14ac:dyDescent="0.25">
      <c r="B1093" s="2"/>
    </row>
    <row r="1094" spans="2:2" x14ac:dyDescent="0.25">
      <c r="B1094" s="2"/>
    </row>
    <row r="1095" spans="2:2" x14ac:dyDescent="0.25">
      <c r="B1095" s="2"/>
    </row>
    <row r="1096" spans="2:2" x14ac:dyDescent="0.25">
      <c r="B1096" s="2"/>
    </row>
    <row r="1097" spans="2:2" x14ac:dyDescent="0.25">
      <c r="B1097" s="2"/>
    </row>
    <row r="1098" spans="2:2" x14ac:dyDescent="0.25">
      <c r="B1098" s="2"/>
    </row>
    <row r="1099" spans="2:2" x14ac:dyDescent="0.25">
      <c r="B1099" s="2"/>
    </row>
    <row r="1100" spans="2:2" x14ac:dyDescent="0.25">
      <c r="B1100" s="2"/>
    </row>
    <row r="1101" spans="2:2" x14ac:dyDescent="0.25">
      <c r="B1101" s="2"/>
    </row>
    <row r="1102" spans="2:2" x14ac:dyDescent="0.25">
      <c r="B1102" s="2"/>
    </row>
    <row r="1103" spans="2:2" x14ac:dyDescent="0.25">
      <c r="B1103" s="2"/>
    </row>
    <row r="1104" spans="2:2" x14ac:dyDescent="0.25">
      <c r="B1104" s="2"/>
    </row>
    <row r="1105" spans="2:2" x14ac:dyDescent="0.25">
      <c r="B1105" s="2"/>
    </row>
    <row r="1106" spans="2:2" x14ac:dyDescent="0.25">
      <c r="B1106" s="2"/>
    </row>
    <row r="1107" spans="2:2" x14ac:dyDescent="0.25">
      <c r="B1107" s="2"/>
    </row>
    <row r="1108" spans="2:2" x14ac:dyDescent="0.25">
      <c r="B1108" s="2"/>
    </row>
    <row r="1109" spans="2:2" x14ac:dyDescent="0.25">
      <c r="B1109" s="2"/>
    </row>
    <row r="1110" spans="2:2" x14ac:dyDescent="0.25">
      <c r="B1110" s="2"/>
    </row>
    <row r="1111" spans="2:2" x14ac:dyDescent="0.25">
      <c r="B1111" s="2"/>
    </row>
    <row r="1112" spans="2:2" x14ac:dyDescent="0.25">
      <c r="B1112" s="2"/>
    </row>
    <row r="1113" spans="2:2" x14ac:dyDescent="0.25">
      <c r="B1113" s="2"/>
    </row>
    <row r="1114" spans="2:2" x14ac:dyDescent="0.25">
      <c r="B1114" s="2"/>
    </row>
    <row r="1115" spans="2:2" x14ac:dyDescent="0.25">
      <c r="B1115" s="2"/>
    </row>
    <row r="1116" spans="2:2" x14ac:dyDescent="0.25">
      <c r="B1116" s="2"/>
    </row>
    <row r="1117" spans="2:2" x14ac:dyDescent="0.25">
      <c r="B1117" s="2"/>
    </row>
    <row r="1118" spans="2:2" x14ac:dyDescent="0.25">
      <c r="B1118" s="2"/>
    </row>
    <row r="1119" spans="2:2" x14ac:dyDescent="0.25">
      <c r="B1119" s="2"/>
    </row>
    <row r="1120" spans="2:2" x14ac:dyDescent="0.25">
      <c r="B1120" s="2"/>
    </row>
    <row r="1121" spans="2:2" x14ac:dyDescent="0.25">
      <c r="B1121" s="2"/>
    </row>
    <row r="1122" spans="2:2" x14ac:dyDescent="0.25">
      <c r="B1122" s="2"/>
    </row>
    <row r="1123" spans="2:2" x14ac:dyDescent="0.25">
      <c r="B1123" s="2"/>
    </row>
    <row r="1124" spans="2:2" x14ac:dyDescent="0.25">
      <c r="B1124" s="2"/>
    </row>
    <row r="1125" spans="2:2" x14ac:dyDescent="0.25">
      <c r="B1125" s="2"/>
    </row>
    <row r="1126" spans="2:2" x14ac:dyDescent="0.25">
      <c r="B1126" s="2"/>
    </row>
    <row r="1127" spans="2:2" x14ac:dyDescent="0.25">
      <c r="B1127" s="2"/>
    </row>
    <row r="1128" spans="2:2" x14ac:dyDescent="0.25">
      <c r="B1128" s="2"/>
    </row>
    <row r="1129" spans="2:2" x14ac:dyDescent="0.25">
      <c r="B1129" s="2"/>
    </row>
    <row r="1130" spans="2:2" x14ac:dyDescent="0.25">
      <c r="B1130" s="2"/>
    </row>
    <row r="1131" spans="2:2" x14ac:dyDescent="0.25">
      <c r="B1131" s="2"/>
    </row>
    <row r="1132" spans="2:2" x14ac:dyDescent="0.25">
      <c r="B1132" s="2"/>
    </row>
    <row r="1133" spans="2:2" x14ac:dyDescent="0.25">
      <c r="B1133" s="2"/>
    </row>
    <row r="1134" spans="2:2" x14ac:dyDescent="0.25">
      <c r="B1134" s="2"/>
    </row>
    <row r="1135" spans="2:2" x14ac:dyDescent="0.25">
      <c r="B1135" s="2"/>
    </row>
    <row r="1136" spans="2:2" x14ac:dyDescent="0.25">
      <c r="B1136" s="2"/>
    </row>
    <row r="1137" spans="2:2" x14ac:dyDescent="0.25">
      <c r="B1137" s="2"/>
    </row>
    <row r="1138" spans="2:2" x14ac:dyDescent="0.25">
      <c r="B1138" s="2"/>
    </row>
    <row r="1139" spans="2:2" x14ac:dyDescent="0.25">
      <c r="B1139" s="2"/>
    </row>
    <row r="1140" spans="2:2" x14ac:dyDescent="0.25">
      <c r="B1140" s="2"/>
    </row>
    <row r="1141" spans="2:2" x14ac:dyDescent="0.25">
      <c r="B1141" s="2"/>
    </row>
    <row r="1142" spans="2:2" x14ac:dyDescent="0.25">
      <c r="B1142" s="2"/>
    </row>
    <row r="1143" spans="2:2" x14ac:dyDescent="0.25">
      <c r="B1143" s="2"/>
    </row>
    <row r="1144" spans="2:2" x14ac:dyDescent="0.25">
      <c r="B1144" s="2"/>
    </row>
    <row r="1145" spans="2:2" x14ac:dyDescent="0.25">
      <c r="B1145" s="2"/>
    </row>
    <row r="1146" spans="2:2" x14ac:dyDescent="0.25">
      <c r="B1146" s="2"/>
    </row>
    <row r="1147" spans="2:2" x14ac:dyDescent="0.25">
      <c r="B1147" s="2"/>
    </row>
    <row r="1148" spans="2:2" x14ac:dyDescent="0.25">
      <c r="B1148" s="2"/>
    </row>
    <row r="1149" spans="2:2" x14ac:dyDescent="0.25">
      <c r="B1149" s="2"/>
    </row>
    <row r="1150" spans="2:2" x14ac:dyDescent="0.25">
      <c r="B1150" s="2"/>
    </row>
    <row r="1151" spans="2:2" x14ac:dyDescent="0.25">
      <c r="B1151" s="2"/>
    </row>
    <row r="1152" spans="2:2" x14ac:dyDescent="0.25">
      <c r="B1152" s="2"/>
    </row>
    <row r="1153" spans="2:2" x14ac:dyDescent="0.25">
      <c r="B1153" s="2"/>
    </row>
    <row r="1154" spans="2:2" x14ac:dyDescent="0.25">
      <c r="B1154" s="2"/>
    </row>
    <row r="1155" spans="2:2" x14ac:dyDescent="0.25">
      <c r="B1155" s="2"/>
    </row>
    <row r="1156" spans="2:2" x14ac:dyDescent="0.25">
      <c r="B1156" s="2"/>
    </row>
    <row r="1157" spans="2:2" x14ac:dyDescent="0.25">
      <c r="B1157" s="2"/>
    </row>
    <row r="1158" spans="2:2" x14ac:dyDescent="0.25">
      <c r="B1158" s="2"/>
    </row>
    <row r="1159" spans="2:2" x14ac:dyDescent="0.25">
      <c r="B1159" s="2"/>
    </row>
    <row r="1160" spans="2:2" x14ac:dyDescent="0.25">
      <c r="B1160" s="2"/>
    </row>
    <row r="1161" spans="2:2" x14ac:dyDescent="0.25">
      <c r="B1161" s="2"/>
    </row>
    <row r="1162" spans="2:2" x14ac:dyDescent="0.25">
      <c r="B1162" s="2"/>
    </row>
    <row r="1163" spans="2:2" x14ac:dyDescent="0.25">
      <c r="B1163" s="2"/>
    </row>
    <row r="1164" spans="2:2" x14ac:dyDescent="0.25">
      <c r="B1164" s="2"/>
    </row>
    <row r="1165" spans="2:2" x14ac:dyDescent="0.25">
      <c r="B1165" s="2"/>
    </row>
    <row r="1166" spans="2:2" x14ac:dyDescent="0.25">
      <c r="B1166" s="2"/>
    </row>
    <row r="1167" spans="2:2" x14ac:dyDescent="0.25">
      <c r="B1167" s="2"/>
    </row>
    <row r="1168" spans="2:2" x14ac:dyDescent="0.25">
      <c r="B1168" s="2"/>
    </row>
    <row r="1169" spans="2:2" x14ac:dyDescent="0.25">
      <c r="B1169" s="2"/>
    </row>
    <row r="1170" spans="2:2" x14ac:dyDescent="0.25">
      <c r="B1170" s="2"/>
    </row>
    <row r="1171" spans="2:2" x14ac:dyDescent="0.25">
      <c r="B1171" s="2"/>
    </row>
    <row r="1172" spans="2:2" x14ac:dyDescent="0.25">
      <c r="B1172" s="2"/>
    </row>
    <row r="1173" spans="2:2" x14ac:dyDescent="0.25">
      <c r="B1173" s="2"/>
    </row>
    <row r="1174" spans="2:2" x14ac:dyDescent="0.25">
      <c r="B1174" s="2"/>
    </row>
    <row r="1175" spans="2:2" x14ac:dyDescent="0.25">
      <c r="B1175" s="2"/>
    </row>
    <row r="1176" spans="2:2" x14ac:dyDescent="0.25">
      <c r="B1176" s="2"/>
    </row>
    <row r="1177" spans="2:2" x14ac:dyDescent="0.25">
      <c r="B1177" s="2"/>
    </row>
    <row r="1178" spans="2:2" x14ac:dyDescent="0.25">
      <c r="B1178" s="2"/>
    </row>
    <row r="1179" spans="2:2" x14ac:dyDescent="0.25">
      <c r="B1179" s="2"/>
    </row>
    <row r="1180" spans="2:2" x14ac:dyDescent="0.25">
      <c r="B1180" s="2"/>
    </row>
    <row r="1181" spans="2:2" x14ac:dyDescent="0.25">
      <c r="B1181" s="2"/>
    </row>
    <row r="1182" spans="2:2" x14ac:dyDescent="0.25">
      <c r="B1182" s="2"/>
    </row>
    <row r="1183" spans="2:2" x14ac:dyDescent="0.25">
      <c r="B1183" s="2"/>
    </row>
    <row r="1184" spans="2:2" x14ac:dyDescent="0.25">
      <c r="B1184" s="2"/>
    </row>
    <row r="1185" spans="2:2" x14ac:dyDescent="0.25">
      <c r="B1185" s="2"/>
    </row>
    <row r="1186" spans="2:2" x14ac:dyDescent="0.25">
      <c r="B1186" s="2"/>
    </row>
    <row r="1187" spans="2:2" x14ac:dyDescent="0.25">
      <c r="B1187" s="2"/>
    </row>
    <row r="1188" spans="2:2" x14ac:dyDescent="0.25">
      <c r="B1188" s="2"/>
    </row>
    <row r="1189" spans="2:2" x14ac:dyDescent="0.25">
      <c r="B1189" s="2"/>
    </row>
    <row r="1190" spans="2:2" x14ac:dyDescent="0.25">
      <c r="B1190" s="2"/>
    </row>
    <row r="1191" spans="2:2" x14ac:dyDescent="0.25">
      <c r="B1191" s="2"/>
    </row>
    <row r="1192" spans="2:2" x14ac:dyDescent="0.25">
      <c r="B1192" s="2"/>
    </row>
    <row r="1193" spans="2:2" x14ac:dyDescent="0.25">
      <c r="B1193" s="2"/>
    </row>
    <row r="1194" spans="2:2" x14ac:dyDescent="0.25">
      <c r="B1194" s="2"/>
    </row>
    <row r="1195" spans="2:2" x14ac:dyDescent="0.25">
      <c r="B1195" s="2"/>
    </row>
    <row r="1196" spans="2:2" x14ac:dyDescent="0.25">
      <c r="B1196" s="2"/>
    </row>
    <row r="1197" spans="2:2" x14ac:dyDescent="0.25">
      <c r="B1197" s="2"/>
    </row>
    <row r="1198" spans="2:2" x14ac:dyDescent="0.25">
      <c r="B1198" s="2"/>
    </row>
    <row r="1199" spans="2:2" x14ac:dyDescent="0.25">
      <c r="B1199" s="2"/>
    </row>
    <row r="1200" spans="2:2" x14ac:dyDescent="0.25">
      <c r="B1200" s="2"/>
    </row>
    <row r="1201" spans="2:2" x14ac:dyDescent="0.25">
      <c r="B1201" s="2"/>
    </row>
    <row r="1202" spans="2:2" x14ac:dyDescent="0.25">
      <c r="B1202" s="2"/>
    </row>
    <row r="1203" spans="2:2" x14ac:dyDescent="0.25">
      <c r="B1203" s="2"/>
    </row>
    <row r="1204" spans="2:2" x14ac:dyDescent="0.25">
      <c r="B1204" s="2"/>
    </row>
    <row r="1205" spans="2:2" x14ac:dyDescent="0.25">
      <c r="B1205" s="2"/>
    </row>
    <row r="1206" spans="2:2" x14ac:dyDescent="0.25">
      <c r="B1206" s="2"/>
    </row>
    <row r="1207" spans="2:2" x14ac:dyDescent="0.25">
      <c r="B1207" s="2"/>
    </row>
    <row r="1208" spans="2:2" x14ac:dyDescent="0.25">
      <c r="B1208" s="2"/>
    </row>
    <row r="1209" spans="2:2" x14ac:dyDescent="0.25">
      <c r="B1209" s="2"/>
    </row>
    <row r="1210" spans="2:2" x14ac:dyDescent="0.25">
      <c r="B1210" s="2"/>
    </row>
    <row r="1211" spans="2:2" x14ac:dyDescent="0.25">
      <c r="B1211" s="2"/>
    </row>
    <row r="1212" spans="2:2" x14ac:dyDescent="0.25">
      <c r="B1212" s="2"/>
    </row>
    <row r="1213" spans="2:2" x14ac:dyDescent="0.25">
      <c r="B1213" s="2"/>
    </row>
    <row r="1214" spans="2:2" x14ac:dyDescent="0.25">
      <c r="B1214" s="2"/>
    </row>
    <row r="1215" spans="2:2" x14ac:dyDescent="0.25">
      <c r="B1215" s="2"/>
    </row>
    <row r="1216" spans="2:2" x14ac:dyDescent="0.25">
      <c r="B1216" s="2"/>
    </row>
    <row r="1217" spans="2:2" x14ac:dyDescent="0.25">
      <c r="B1217" s="2"/>
    </row>
    <row r="1218" spans="2:2" x14ac:dyDescent="0.25">
      <c r="B1218" s="2"/>
    </row>
    <row r="1219" spans="2:2" x14ac:dyDescent="0.25">
      <c r="B1219" s="2"/>
    </row>
    <row r="1220" spans="2:2" x14ac:dyDescent="0.25">
      <c r="B1220" s="2"/>
    </row>
    <row r="1221" spans="2:2" x14ac:dyDescent="0.25">
      <c r="B1221" s="2"/>
    </row>
    <row r="1222" spans="2:2" x14ac:dyDescent="0.25">
      <c r="B1222" s="2"/>
    </row>
    <row r="1223" spans="2:2" x14ac:dyDescent="0.25">
      <c r="B1223" s="2"/>
    </row>
    <row r="1224" spans="2:2" x14ac:dyDescent="0.25">
      <c r="B1224" s="2"/>
    </row>
    <row r="1225" spans="2:2" x14ac:dyDescent="0.25">
      <c r="B1225" s="2"/>
    </row>
    <row r="1226" spans="2:2" x14ac:dyDescent="0.25">
      <c r="B1226" s="2"/>
    </row>
    <row r="1227" spans="2:2" x14ac:dyDescent="0.25">
      <c r="B1227" s="2"/>
    </row>
    <row r="1228" spans="2:2" x14ac:dyDescent="0.25">
      <c r="B1228" s="2"/>
    </row>
    <row r="1229" spans="2:2" x14ac:dyDescent="0.25">
      <c r="B1229" s="2"/>
    </row>
    <row r="1230" spans="2:2" x14ac:dyDescent="0.25">
      <c r="B1230" s="2"/>
    </row>
    <row r="1231" spans="2:2" x14ac:dyDescent="0.25">
      <c r="B1231" s="2"/>
    </row>
    <row r="1232" spans="2:2" x14ac:dyDescent="0.25">
      <c r="B1232" s="2"/>
    </row>
    <row r="1233" spans="2:2" x14ac:dyDescent="0.25">
      <c r="B1233" s="2"/>
    </row>
    <row r="1234" spans="2:2" x14ac:dyDescent="0.25">
      <c r="B1234" s="2"/>
    </row>
    <row r="1235" spans="2:2" x14ac:dyDescent="0.25">
      <c r="B1235" s="2"/>
    </row>
    <row r="1236" spans="2:2" x14ac:dyDescent="0.25">
      <c r="B1236" s="2"/>
    </row>
    <row r="1237" spans="2:2" x14ac:dyDescent="0.25">
      <c r="B1237" s="2"/>
    </row>
    <row r="1238" spans="2:2" x14ac:dyDescent="0.25">
      <c r="B1238" s="2"/>
    </row>
    <row r="1239" spans="2:2" x14ac:dyDescent="0.25">
      <c r="B1239" s="2"/>
    </row>
    <row r="1240" spans="2:2" x14ac:dyDescent="0.25">
      <c r="B1240" s="2"/>
    </row>
    <row r="1241" spans="2:2" x14ac:dyDescent="0.25">
      <c r="B1241" s="2"/>
    </row>
    <row r="1242" spans="2:2" x14ac:dyDescent="0.25">
      <c r="B1242" s="2"/>
    </row>
    <row r="1243" spans="2:2" x14ac:dyDescent="0.25">
      <c r="B1243" s="2"/>
    </row>
    <row r="1244" spans="2:2" x14ac:dyDescent="0.25">
      <c r="B1244" s="2"/>
    </row>
    <row r="1245" spans="2:2" x14ac:dyDescent="0.25">
      <c r="B1245" s="2"/>
    </row>
    <row r="1246" spans="2:2" x14ac:dyDescent="0.25">
      <c r="B1246" s="2"/>
    </row>
    <row r="1247" spans="2:2" x14ac:dyDescent="0.25">
      <c r="B1247" s="2"/>
    </row>
    <row r="1248" spans="2:2" x14ac:dyDescent="0.25">
      <c r="B1248" s="2"/>
    </row>
    <row r="1249" spans="2:2" x14ac:dyDescent="0.25">
      <c r="B1249" s="2"/>
    </row>
    <row r="1250" spans="2:2" x14ac:dyDescent="0.25">
      <c r="B1250" s="2"/>
    </row>
    <row r="1251" spans="2:2" x14ac:dyDescent="0.25">
      <c r="B1251" s="2"/>
    </row>
    <row r="1252" spans="2:2" x14ac:dyDescent="0.25">
      <c r="B1252" s="2"/>
    </row>
    <row r="1253" spans="2:2" x14ac:dyDescent="0.25">
      <c r="B1253" s="2"/>
    </row>
    <row r="1254" spans="2:2" x14ac:dyDescent="0.25">
      <c r="B1254" s="2"/>
    </row>
    <row r="1255" spans="2:2" x14ac:dyDescent="0.25">
      <c r="B1255" s="2"/>
    </row>
    <row r="1256" spans="2:2" x14ac:dyDescent="0.25">
      <c r="B1256" s="2"/>
    </row>
    <row r="1257" spans="2:2" x14ac:dyDescent="0.25">
      <c r="B1257" s="2"/>
    </row>
    <row r="1258" spans="2:2" x14ac:dyDescent="0.25">
      <c r="B1258" s="2"/>
    </row>
  </sheetData>
  <mergeCells count="8">
    <mergeCell ref="O1:P1"/>
    <mergeCell ref="Q1:R1"/>
    <mergeCell ref="S1:T1"/>
    <mergeCell ref="C1:E1"/>
    <mergeCell ref="F1:G1"/>
    <mergeCell ref="H1:I1"/>
    <mergeCell ref="J1:K1"/>
    <mergeCell ref="L1:N1"/>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024"/>
  <sheetViews>
    <sheetView zoomScale="85" zoomScaleNormal="85" workbookViewId="0">
      <pane xSplit="1" ySplit="4" topLeftCell="B955" activePane="bottomRight" state="frozen"/>
      <selection pane="topRight" activeCell="B1" sqref="B1"/>
      <selection pane="bottomLeft" activeCell="A5" sqref="A5"/>
      <selection pane="bottomRight" activeCell="B831" sqref="B831:B850"/>
    </sheetView>
  </sheetViews>
  <sheetFormatPr baseColWidth="10" defaultRowHeight="15" x14ac:dyDescent="0.25"/>
  <cols>
    <col min="1" max="1" width="11.42578125" style="2"/>
    <col min="2" max="2" width="30.140625" customWidth="1"/>
    <col min="3" max="3" width="29.5703125" customWidth="1"/>
    <col min="4" max="5" width="31" customWidth="1"/>
  </cols>
  <sheetData>
    <row r="1" spans="1:5" ht="39" customHeight="1" x14ac:dyDescent="0.25">
      <c r="B1" s="37" t="s">
        <v>47</v>
      </c>
      <c r="C1" s="37"/>
      <c r="D1" s="36" t="s">
        <v>48</v>
      </c>
      <c r="E1" s="36"/>
    </row>
    <row r="2" spans="1:5" ht="27" customHeight="1" x14ac:dyDescent="0.25">
      <c r="A2" s="2" t="s">
        <v>0</v>
      </c>
      <c r="B2" s="32" t="s">
        <v>27</v>
      </c>
      <c r="C2" s="32" t="s">
        <v>28</v>
      </c>
      <c r="D2" s="31" t="s">
        <v>27</v>
      </c>
      <c r="E2" s="31" t="s">
        <v>28</v>
      </c>
    </row>
    <row r="3" spans="1:5" hidden="1" x14ac:dyDescent="0.25">
      <c r="A3" s="2">
        <f>[1]!FAMEData("LASTVALUE(F099.DER.STO.Z.40.Z.Z.TOT.SWP.MMMCLP.SPC.R.Z.0.D)",Parametros!$H$1,Parametros!$H$2, 0,"Business", "Down", "No Heading", "Normal")</f>
        <v>45992</v>
      </c>
      <c r="B3" t="s">
        <v>72</v>
      </c>
      <c r="C3" t="s">
        <v>73</v>
      </c>
      <c r="D3" t="s">
        <v>74</v>
      </c>
      <c r="E3" t="s">
        <v>75</v>
      </c>
    </row>
    <row r="4" spans="1:5" hidden="1" x14ac:dyDescent="0.25">
      <c r="A4" s="2">
        <f>[1]!FAMEData("famedate",Parametros!$H$1,A3, 0,"Business", "Down", "No Heading", "Normal")</f>
        <v>44564</v>
      </c>
      <c r="B4" s="26">
        <f>[1]!FAMEData(B3,Parametros!$H$1,Parametros!$H$2, 0,"Business", "Down", "No Heading", "Normal")</f>
        <v>-1709.3776869999999</v>
      </c>
      <c r="C4" s="26">
        <f>[1]!FAMEData(C3,Parametros!$H$1,Parametros!$H$2, 0,"Business", "Down", "No Heading", "Normal")</f>
        <v>-1297.786486</v>
      </c>
      <c r="D4" s="26">
        <f>[1]!FAMEData(D3,Parametros!$H$1,Parametros!$H$2, 0,"Business", "Down", "No Heading", "Normal")</f>
        <v>1935.8301744</v>
      </c>
      <c r="E4" s="26">
        <f>[1]!FAMEData(E3,Parametros!$H$1,Parametros!$H$2, 0,"Business", "Down", "No Heading", "Normal")</f>
        <v>-250.91664170000001</v>
      </c>
    </row>
    <row r="5" spans="1:5" x14ac:dyDescent="0.25">
      <c r="A5" s="2">
        <v>44565</v>
      </c>
      <c r="B5" s="24">
        <v>-1063.327687</v>
      </c>
      <c r="C5" s="24">
        <v>-1357.6462079999999</v>
      </c>
      <c r="D5" s="24">
        <v>1943.6301744</v>
      </c>
      <c r="E5" s="24">
        <v>-240.91081729999999</v>
      </c>
    </row>
    <row r="6" spans="1:5" x14ac:dyDescent="0.25">
      <c r="A6" s="2">
        <v>44566</v>
      </c>
      <c r="B6" s="24">
        <v>-1824.4276870000001</v>
      </c>
      <c r="C6" s="24">
        <v>-1365.8324769999999</v>
      </c>
      <c r="D6" s="24">
        <v>1907.3301744</v>
      </c>
      <c r="E6" s="24">
        <v>-250.89365660000001</v>
      </c>
    </row>
    <row r="7" spans="1:5" x14ac:dyDescent="0.25">
      <c r="A7" s="2">
        <v>44567</v>
      </c>
      <c r="B7" s="24">
        <v>-1661.827687</v>
      </c>
      <c r="C7" s="24">
        <v>-1393.7741490000001</v>
      </c>
      <c r="D7" s="24">
        <v>1922.1801743999999</v>
      </c>
      <c r="E7" s="24">
        <v>-190.89365660000001</v>
      </c>
    </row>
    <row r="8" spans="1:5" x14ac:dyDescent="0.25">
      <c r="A8" s="2">
        <v>44568</v>
      </c>
      <c r="B8" s="24">
        <v>-1718.709687</v>
      </c>
      <c r="C8" s="24">
        <v>-1393.760219</v>
      </c>
      <c r="D8" s="24">
        <v>1960.7801744000001</v>
      </c>
      <c r="E8" s="24">
        <v>-190.89365660000001</v>
      </c>
    </row>
    <row r="9" spans="1:5" x14ac:dyDescent="0.25">
      <c r="A9" s="2">
        <v>44571</v>
      </c>
      <c r="B9" s="24">
        <v>-1401.0986869999999</v>
      </c>
      <c r="C9" s="24">
        <v>-1384.980094</v>
      </c>
      <c r="D9" s="24">
        <v>1959.2401743999999</v>
      </c>
      <c r="E9" s="24">
        <v>-180.86904089999999</v>
      </c>
    </row>
    <row r="10" spans="1:5" x14ac:dyDescent="0.25">
      <c r="A10" s="2">
        <v>44572</v>
      </c>
      <c r="B10" s="24">
        <v>-1021.098687</v>
      </c>
      <c r="C10" s="24">
        <v>-1412.8470540000001</v>
      </c>
      <c r="D10" s="24">
        <v>1996.4101744</v>
      </c>
      <c r="E10" s="24">
        <v>-180.86904089999999</v>
      </c>
    </row>
    <row r="11" spans="1:5" x14ac:dyDescent="0.25">
      <c r="A11" s="2">
        <v>44573</v>
      </c>
      <c r="B11" s="24">
        <v>-1490.798687</v>
      </c>
      <c r="C11" s="24">
        <v>-1406.7346419999999</v>
      </c>
      <c r="D11" s="24">
        <v>2059.6101743999998</v>
      </c>
      <c r="E11" s="24">
        <v>-180.86904089999999</v>
      </c>
    </row>
    <row r="12" spans="1:5" x14ac:dyDescent="0.25">
      <c r="A12" s="2">
        <v>44574</v>
      </c>
      <c r="B12" s="24">
        <v>-1293.3486869999999</v>
      </c>
      <c r="C12" s="24">
        <v>-1398.701898</v>
      </c>
      <c r="D12" s="24">
        <v>2025.3101744000001</v>
      </c>
      <c r="E12" s="24">
        <v>-190.86363779999999</v>
      </c>
    </row>
    <row r="13" spans="1:5" x14ac:dyDescent="0.25">
      <c r="A13" s="2">
        <v>44575</v>
      </c>
      <c r="B13" s="24">
        <v>-1189.9486870000001</v>
      </c>
      <c r="C13" s="24">
        <v>-1313.5695619999999</v>
      </c>
      <c r="D13" s="24">
        <v>2011.9101744</v>
      </c>
      <c r="E13" s="24">
        <v>-190.8261378</v>
      </c>
    </row>
    <row r="14" spans="1:5" x14ac:dyDescent="0.25">
      <c r="A14" s="2">
        <v>44578</v>
      </c>
      <c r="B14" s="24">
        <v>-1183.9486870000001</v>
      </c>
      <c r="C14" s="24">
        <v>-1324.7695880000001</v>
      </c>
      <c r="D14" s="24">
        <v>2007.9101744</v>
      </c>
      <c r="E14" s="24">
        <v>-171.1225321</v>
      </c>
    </row>
    <row r="15" spans="1:5" x14ac:dyDescent="0.25">
      <c r="A15" s="2">
        <v>44579</v>
      </c>
      <c r="B15" s="24">
        <v>-1147.3886869999999</v>
      </c>
      <c r="C15" s="24">
        <v>-1316.6892310000001</v>
      </c>
      <c r="D15" s="24">
        <v>1977.0601744000001</v>
      </c>
      <c r="E15" s="24">
        <v>-217.1225321</v>
      </c>
    </row>
    <row r="16" spans="1:5" x14ac:dyDescent="0.25">
      <c r="A16" s="2">
        <v>44580</v>
      </c>
      <c r="B16" s="24">
        <v>-1500.288687</v>
      </c>
      <c r="C16" s="24">
        <v>-1315.8864579999999</v>
      </c>
      <c r="D16" s="24">
        <v>1965.4601743999999</v>
      </c>
      <c r="E16" s="24">
        <v>-217.07253209999999</v>
      </c>
    </row>
    <row r="17" spans="1:5" x14ac:dyDescent="0.25">
      <c r="A17" s="2">
        <v>44581</v>
      </c>
      <c r="B17" s="24">
        <v>-2013.488687</v>
      </c>
      <c r="C17" s="24">
        <v>-1313.8119099999999</v>
      </c>
      <c r="D17" s="24">
        <v>1979.3101744000001</v>
      </c>
      <c r="E17" s="24">
        <v>-197.05073010000001</v>
      </c>
    </row>
    <row r="18" spans="1:5" x14ac:dyDescent="0.25">
      <c r="A18" s="2">
        <v>44582</v>
      </c>
      <c r="B18" s="24">
        <v>-1308.3886869999999</v>
      </c>
      <c r="C18" s="24">
        <v>-1312.756684</v>
      </c>
      <c r="D18" s="24">
        <v>1962.6121744</v>
      </c>
      <c r="E18" s="24">
        <v>-243.85073009999999</v>
      </c>
    </row>
    <row r="19" spans="1:5" x14ac:dyDescent="0.25">
      <c r="A19" s="2">
        <v>44585</v>
      </c>
      <c r="B19" s="24">
        <v>-1843.288687</v>
      </c>
      <c r="C19" s="24">
        <v>-1312.597974</v>
      </c>
      <c r="D19" s="24">
        <v>1988.2121744000001</v>
      </c>
      <c r="E19" s="24">
        <v>-273.84522759999999</v>
      </c>
    </row>
    <row r="20" spans="1:5" x14ac:dyDescent="0.25">
      <c r="A20" s="2">
        <v>44586</v>
      </c>
      <c r="B20" s="24">
        <v>-2039.8886869999999</v>
      </c>
      <c r="C20" s="24">
        <v>-1362.4801</v>
      </c>
      <c r="D20" s="24">
        <v>1992.8821743999999</v>
      </c>
      <c r="E20" s="24">
        <v>-293.83491759999998</v>
      </c>
    </row>
    <row r="21" spans="1:5" x14ac:dyDescent="0.25">
      <c r="A21" s="2">
        <v>44587</v>
      </c>
      <c r="B21" s="24">
        <v>-1834.8886869999999</v>
      </c>
      <c r="C21" s="24">
        <v>-1388.696674</v>
      </c>
      <c r="D21" s="24">
        <v>1980.5321744</v>
      </c>
      <c r="E21" s="24">
        <v>-293.83491759999998</v>
      </c>
    </row>
    <row r="22" spans="1:5" x14ac:dyDescent="0.25">
      <c r="A22" s="2">
        <v>44588</v>
      </c>
      <c r="B22" s="24">
        <v>-1749.278687</v>
      </c>
      <c r="C22" s="24">
        <v>-1359.5032369999999</v>
      </c>
      <c r="D22" s="24">
        <v>2002.8321744</v>
      </c>
      <c r="E22" s="24">
        <v>-293.7021234</v>
      </c>
    </row>
    <row r="23" spans="1:5" x14ac:dyDescent="0.25">
      <c r="A23" s="2">
        <v>44589</v>
      </c>
      <c r="B23" s="24">
        <v>-667.77868739999997</v>
      </c>
      <c r="C23" s="24">
        <v>-1359.8799349999999</v>
      </c>
      <c r="D23" s="24">
        <v>2014.3821743999999</v>
      </c>
      <c r="E23" s="24">
        <v>-303.62691050000001</v>
      </c>
    </row>
    <row r="24" spans="1:5" x14ac:dyDescent="0.25">
      <c r="A24" s="2">
        <v>44592</v>
      </c>
      <c r="B24" s="24">
        <v>-889.18510040000001</v>
      </c>
      <c r="C24" s="24">
        <v>-1521.0830759999999</v>
      </c>
      <c r="D24" s="24">
        <v>2036.0121744</v>
      </c>
      <c r="E24" s="24">
        <v>-343.0218405</v>
      </c>
    </row>
    <row r="25" spans="1:5" x14ac:dyDescent="0.25">
      <c r="A25" s="2">
        <v>44593</v>
      </c>
      <c r="B25" s="24">
        <v>-1699.8351</v>
      </c>
      <c r="C25" s="24">
        <v>-1492.820052</v>
      </c>
      <c r="D25" s="24">
        <v>1988.6621743999999</v>
      </c>
      <c r="E25" s="24">
        <v>-382.98442790000001</v>
      </c>
    </row>
    <row r="26" spans="1:5" x14ac:dyDescent="0.25">
      <c r="A26" s="2">
        <v>44594</v>
      </c>
      <c r="B26" s="24">
        <v>-2006.2851000000001</v>
      </c>
      <c r="C26" s="24">
        <v>-1484.793347</v>
      </c>
      <c r="D26" s="24">
        <v>1931.6121744</v>
      </c>
      <c r="E26" s="24">
        <v>-482.97963069999997</v>
      </c>
    </row>
    <row r="27" spans="1:5" x14ac:dyDescent="0.25">
      <c r="A27" s="2">
        <v>44595</v>
      </c>
      <c r="B27" s="24">
        <v>-1863.5851</v>
      </c>
      <c r="C27" s="24">
        <v>-1479.6651770000001</v>
      </c>
      <c r="D27" s="24">
        <v>2035.6121744</v>
      </c>
      <c r="E27" s="24">
        <v>-482.9639315</v>
      </c>
    </row>
    <row r="28" spans="1:5" x14ac:dyDescent="0.25">
      <c r="A28" s="2">
        <v>44596</v>
      </c>
      <c r="B28" s="24">
        <v>-1999.3351</v>
      </c>
      <c r="C28" s="24">
        <v>-1477.9271670000001</v>
      </c>
      <c r="D28" s="24">
        <v>2167.6621743999999</v>
      </c>
      <c r="E28" s="24">
        <v>-468.59635980000002</v>
      </c>
    </row>
    <row r="29" spans="1:5" x14ac:dyDescent="0.25">
      <c r="A29" s="2">
        <v>44599</v>
      </c>
      <c r="B29" s="24">
        <v>-2135.4151000000002</v>
      </c>
      <c r="C29" s="24">
        <v>-1477.790966</v>
      </c>
      <c r="D29" s="24">
        <v>2159.3821744000002</v>
      </c>
      <c r="E29" s="24">
        <v>-438.57909289999998</v>
      </c>
    </row>
    <row r="30" spans="1:5" x14ac:dyDescent="0.25">
      <c r="A30" s="2">
        <v>44600</v>
      </c>
      <c r="B30" s="24">
        <v>-2637.5151000000001</v>
      </c>
      <c r="C30" s="24">
        <v>-1478.138729</v>
      </c>
      <c r="D30" s="24">
        <v>2028.0821744</v>
      </c>
      <c r="E30" s="24">
        <v>-468.21697949999998</v>
      </c>
    </row>
    <row r="31" spans="1:5" x14ac:dyDescent="0.25">
      <c r="A31" s="2">
        <v>44601</v>
      </c>
      <c r="B31" s="24">
        <v>-3062.5151000000001</v>
      </c>
      <c r="C31" s="24">
        <v>-1473.0979769999999</v>
      </c>
      <c r="D31" s="24">
        <v>2021.1821743999999</v>
      </c>
      <c r="E31" s="24">
        <v>-478.20867390000001</v>
      </c>
    </row>
    <row r="32" spans="1:5" x14ac:dyDescent="0.25">
      <c r="A32" s="2">
        <v>44602</v>
      </c>
      <c r="B32" s="24">
        <v>-2924.8651</v>
      </c>
      <c r="C32" s="24">
        <v>-1473.0763099999999</v>
      </c>
      <c r="D32" s="24">
        <v>1918.1821743999999</v>
      </c>
      <c r="E32" s="24">
        <v>-426.19194720000002</v>
      </c>
    </row>
    <row r="33" spans="1:5" x14ac:dyDescent="0.25">
      <c r="A33" s="2">
        <v>44603</v>
      </c>
      <c r="B33" s="24">
        <v>-3237.4650999999999</v>
      </c>
      <c r="C33" s="24">
        <v>-1474.988748</v>
      </c>
      <c r="D33" s="24">
        <v>1843.6321743999999</v>
      </c>
      <c r="E33" s="24">
        <v>-431.19194720000002</v>
      </c>
    </row>
    <row r="34" spans="1:5" x14ac:dyDescent="0.25">
      <c r="A34" s="2">
        <v>44606</v>
      </c>
      <c r="B34" s="24">
        <v>-3799.1651000000002</v>
      </c>
      <c r="C34" s="24">
        <v>-1600.3154480000001</v>
      </c>
      <c r="D34" s="24">
        <v>1724.4321743999999</v>
      </c>
      <c r="E34" s="24">
        <v>-231.84901540000001</v>
      </c>
    </row>
    <row r="35" spans="1:5" x14ac:dyDescent="0.25">
      <c r="A35" s="2">
        <v>44607</v>
      </c>
      <c r="B35" s="24">
        <v>-3625.2150999999999</v>
      </c>
      <c r="C35" s="24">
        <v>-1600.177109</v>
      </c>
      <c r="D35" s="24">
        <v>1620.2041744000001</v>
      </c>
      <c r="E35" s="24">
        <v>-233.53785690000001</v>
      </c>
    </row>
    <row r="36" spans="1:5" x14ac:dyDescent="0.25">
      <c r="A36" s="2">
        <v>44608</v>
      </c>
      <c r="B36" s="24">
        <v>-3166.5151000000001</v>
      </c>
      <c r="C36" s="24">
        <v>-1600.164941</v>
      </c>
      <c r="D36" s="24">
        <v>1498.9041744000001</v>
      </c>
      <c r="E36" s="24">
        <v>-233.4588311</v>
      </c>
    </row>
    <row r="37" spans="1:5" x14ac:dyDescent="0.25">
      <c r="A37" s="2">
        <v>44609</v>
      </c>
      <c r="B37" s="24">
        <v>-2745.5650999999998</v>
      </c>
      <c r="C37" s="24">
        <v>-1585.0136649999999</v>
      </c>
      <c r="D37" s="24">
        <v>1417.7541744</v>
      </c>
      <c r="E37" s="24">
        <v>-233.44184419999999</v>
      </c>
    </row>
    <row r="38" spans="1:5" x14ac:dyDescent="0.25">
      <c r="A38" s="2">
        <v>44610</v>
      </c>
      <c r="B38" s="24">
        <v>-2544.4901</v>
      </c>
      <c r="C38" s="24">
        <v>-1584.9339170000001</v>
      </c>
      <c r="D38" s="24">
        <v>1401.0541744</v>
      </c>
      <c r="E38" s="24">
        <v>-233.44184419999999</v>
      </c>
    </row>
    <row r="39" spans="1:5" x14ac:dyDescent="0.25">
      <c r="A39" s="2">
        <v>44613</v>
      </c>
      <c r="B39" s="24">
        <v>-2577.4901</v>
      </c>
      <c r="C39" s="24">
        <v>-1584.7041670000001</v>
      </c>
      <c r="D39" s="24">
        <v>1436.0541744</v>
      </c>
      <c r="E39" s="24">
        <v>-233.4276571</v>
      </c>
    </row>
    <row r="40" spans="1:5" x14ac:dyDescent="0.25">
      <c r="A40" s="2">
        <v>44614</v>
      </c>
      <c r="B40" s="24">
        <v>-2239.6900999999998</v>
      </c>
      <c r="C40" s="24">
        <v>-1584.639236</v>
      </c>
      <c r="D40" s="24">
        <v>1389.9541744000001</v>
      </c>
      <c r="E40" s="24">
        <v>-233.4276571</v>
      </c>
    </row>
    <row r="41" spans="1:5" x14ac:dyDescent="0.25">
      <c r="A41" s="2">
        <v>44615</v>
      </c>
      <c r="B41" s="24">
        <v>-2179.7696639999999</v>
      </c>
      <c r="C41" s="24">
        <v>-1593.1054240000001</v>
      </c>
      <c r="D41" s="24">
        <v>1382.8837378000001</v>
      </c>
      <c r="E41" s="24">
        <v>-233.42196559999999</v>
      </c>
    </row>
    <row r="42" spans="1:5" x14ac:dyDescent="0.25">
      <c r="A42" s="2">
        <v>44616</v>
      </c>
      <c r="B42" s="24">
        <v>-2108.5696640000001</v>
      </c>
      <c r="C42" s="24">
        <v>-1608.09337</v>
      </c>
      <c r="D42" s="24">
        <v>1430.6337378000001</v>
      </c>
      <c r="E42" s="24">
        <v>-243.42196559999999</v>
      </c>
    </row>
    <row r="43" spans="1:5" x14ac:dyDescent="0.25">
      <c r="A43" s="2">
        <v>44617</v>
      </c>
      <c r="B43" s="24">
        <v>-1588.2796639999999</v>
      </c>
      <c r="C43" s="24">
        <v>-1662.891357</v>
      </c>
      <c r="D43" s="24">
        <v>1406.8837378000001</v>
      </c>
      <c r="E43" s="24">
        <v>-243.41225209999999</v>
      </c>
    </row>
    <row r="44" spans="1:5" x14ac:dyDescent="0.25">
      <c r="A44" s="2">
        <v>44620</v>
      </c>
      <c r="B44" s="24">
        <v>-1738.4946640000001</v>
      </c>
      <c r="C44" s="24">
        <v>-1675.226062</v>
      </c>
      <c r="D44" s="24">
        <v>1438.2047378</v>
      </c>
      <c r="E44" s="24">
        <v>-245.75662109999999</v>
      </c>
    </row>
    <row r="45" spans="1:5" x14ac:dyDescent="0.25">
      <c r="A45" s="2">
        <v>44621</v>
      </c>
      <c r="B45" s="24">
        <v>-1721.544664</v>
      </c>
      <c r="C45" s="24">
        <v>-1643.212894</v>
      </c>
      <c r="D45" s="24">
        <v>1369.5757778</v>
      </c>
      <c r="E45" s="24">
        <v>-205.71865510000001</v>
      </c>
    </row>
    <row r="46" spans="1:5" x14ac:dyDescent="0.25">
      <c r="A46" s="2">
        <v>44622</v>
      </c>
      <c r="B46" s="24">
        <v>-1730.9996639999999</v>
      </c>
      <c r="C46" s="24">
        <v>-1673.1858500000001</v>
      </c>
      <c r="D46" s="24">
        <v>1393.1257777999999</v>
      </c>
      <c r="E46" s="24">
        <v>-185.71385789999999</v>
      </c>
    </row>
    <row r="47" spans="1:5" x14ac:dyDescent="0.25">
      <c r="A47" s="2">
        <v>44623</v>
      </c>
      <c r="B47" s="24">
        <v>-1196.2214739999999</v>
      </c>
      <c r="C47" s="24">
        <v>-1629.756196</v>
      </c>
      <c r="D47" s="24">
        <v>1384.6757778000001</v>
      </c>
      <c r="E47" s="24">
        <v>-188.17307829999999</v>
      </c>
    </row>
    <row r="48" spans="1:5" x14ac:dyDescent="0.25">
      <c r="A48" s="2">
        <v>44624</v>
      </c>
      <c r="B48" s="24">
        <v>-1419.3374739999999</v>
      </c>
      <c r="C48" s="24">
        <v>-1629.756196</v>
      </c>
      <c r="D48" s="24">
        <v>1376.4257778000001</v>
      </c>
      <c r="E48" s="24">
        <v>-203.1670513</v>
      </c>
    </row>
    <row r="49" spans="1:5" x14ac:dyDescent="0.25">
      <c r="A49" s="2">
        <v>44627</v>
      </c>
      <c r="B49" s="24">
        <v>-1237.0874739999999</v>
      </c>
      <c r="C49" s="24">
        <v>-1576.7280900000001</v>
      </c>
      <c r="D49" s="24">
        <v>1405.4257778000001</v>
      </c>
      <c r="E49" s="24">
        <v>-163.03157909999999</v>
      </c>
    </row>
    <row r="50" spans="1:5" x14ac:dyDescent="0.25">
      <c r="A50" s="2">
        <v>44628</v>
      </c>
      <c r="B50" s="24">
        <v>-1326.5874739999999</v>
      </c>
      <c r="C50" s="24">
        <v>-1581.7131460000001</v>
      </c>
      <c r="D50" s="24">
        <v>1356.9757778000001</v>
      </c>
      <c r="E50" s="24">
        <v>-170.45737249999999</v>
      </c>
    </row>
    <row r="51" spans="1:5" x14ac:dyDescent="0.25">
      <c r="A51" s="2">
        <v>44629</v>
      </c>
      <c r="B51" s="24">
        <v>-1218.025474</v>
      </c>
      <c r="C51" s="24">
        <v>-1561.671973</v>
      </c>
      <c r="D51" s="24">
        <v>1240.2357778000001</v>
      </c>
      <c r="E51" s="24">
        <v>-170.44877210000001</v>
      </c>
    </row>
    <row r="52" spans="1:5" x14ac:dyDescent="0.25">
      <c r="A52" s="2">
        <v>44630</v>
      </c>
      <c r="B52" s="24">
        <v>-1281.525474</v>
      </c>
      <c r="C52" s="24">
        <v>-1542.971139</v>
      </c>
      <c r="D52" s="24">
        <v>1149.7667778</v>
      </c>
      <c r="E52" s="24">
        <v>-40.431346849999997</v>
      </c>
    </row>
    <row r="53" spans="1:5" x14ac:dyDescent="0.25">
      <c r="A53" s="2">
        <v>44631</v>
      </c>
      <c r="B53" s="24">
        <v>-666.77547379999999</v>
      </c>
      <c r="C53" s="24">
        <v>-1519.883112</v>
      </c>
      <c r="D53" s="24">
        <v>1101.3667777999999</v>
      </c>
      <c r="E53" s="24">
        <v>-24.70134685</v>
      </c>
    </row>
    <row r="54" spans="1:5" x14ac:dyDescent="0.25">
      <c r="A54" s="2">
        <v>44634</v>
      </c>
      <c r="B54" s="24">
        <v>-3130.7336519999999</v>
      </c>
      <c r="C54" s="24">
        <v>-1156.1214239999999</v>
      </c>
      <c r="D54" s="24">
        <v>1097.7667778</v>
      </c>
      <c r="E54" s="24">
        <v>-29.577456349999999</v>
      </c>
    </row>
    <row r="55" spans="1:5" x14ac:dyDescent="0.25">
      <c r="A55" s="2">
        <v>44635</v>
      </c>
      <c r="B55" s="24">
        <v>-3141.2369570000001</v>
      </c>
      <c r="C55" s="24">
        <v>-1143.2174</v>
      </c>
      <c r="D55" s="24">
        <v>1187.7667778</v>
      </c>
      <c r="E55" s="24">
        <v>-29.666193660000001</v>
      </c>
    </row>
    <row r="56" spans="1:5" x14ac:dyDescent="0.25">
      <c r="A56" s="2">
        <v>44636</v>
      </c>
      <c r="B56" s="24">
        <v>-1242.2332570000001</v>
      </c>
      <c r="C56" s="24">
        <v>-1155.2549759999999</v>
      </c>
      <c r="D56" s="24">
        <v>1158.0967777999999</v>
      </c>
      <c r="E56" s="24">
        <v>10.377522083000001</v>
      </c>
    </row>
    <row r="57" spans="1:5" x14ac:dyDescent="0.25">
      <c r="A57" s="2">
        <v>44637</v>
      </c>
      <c r="B57" s="24">
        <v>-852.68325719999996</v>
      </c>
      <c r="C57" s="24">
        <v>-1172.10925</v>
      </c>
      <c r="D57" s="24">
        <v>1124.9467778000001</v>
      </c>
      <c r="E57" s="24">
        <v>74.338259708999999</v>
      </c>
    </row>
    <row r="58" spans="1:5" x14ac:dyDescent="0.25">
      <c r="A58" s="2">
        <v>44638</v>
      </c>
      <c r="B58" s="24">
        <v>-1057.7062570000001</v>
      </c>
      <c r="C58" s="24">
        <v>-1227.712704</v>
      </c>
      <c r="D58" s="24">
        <v>1160.0557778</v>
      </c>
      <c r="E58" s="24">
        <v>74.338259708999999</v>
      </c>
    </row>
    <row r="59" spans="1:5" x14ac:dyDescent="0.25">
      <c r="A59" s="2">
        <v>44641</v>
      </c>
      <c r="B59" s="24">
        <v>-1230.7232570000001</v>
      </c>
      <c r="C59" s="24">
        <v>-1747.458249</v>
      </c>
      <c r="D59" s="24">
        <v>1134.0057778</v>
      </c>
      <c r="E59" s="24">
        <v>75.191000696000003</v>
      </c>
    </row>
    <row r="60" spans="1:5" x14ac:dyDescent="0.25">
      <c r="A60" s="2">
        <v>44642</v>
      </c>
      <c r="B60" s="24">
        <v>-1397.033257</v>
      </c>
      <c r="C60" s="24">
        <v>-1632.380457</v>
      </c>
      <c r="D60" s="24">
        <v>1143.2057778000001</v>
      </c>
      <c r="E60" s="24">
        <v>75.191000696000003</v>
      </c>
    </row>
    <row r="61" spans="1:5" x14ac:dyDescent="0.25">
      <c r="A61" s="2">
        <v>44643</v>
      </c>
      <c r="B61" s="24">
        <v>-1397.059141</v>
      </c>
      <c r="C61" s="24">
        <v>-1525.1193209999999</v>
      </c>
      <c r="D61" s="24">
        <v>1191.2710568</v>
      </c>
      <c r="E61" s="24">
        <v>75.196878080000005</v>
      </c>
    </row>
    <row r="62" spans="1:5" x14ac:dyDescent="0.25">
      <c r="A62" s="2">
        <v>44644</v>
      </c>
      <c r="B62" s="24">
        <v>-1304.273015</v>
      </c>
      <c r="C62" s="24">
        <v>-1555.1072670000001</v>
      </c>
      <c r="D62" s="24">
        <v>1192.4210568000001</v>
      </c>
      <c r="E62" s="24">
        <v>64.372594359999994</v>
      </c>
    </row>
    <row r="63" spans="1:5" x14ac:dyDescent="0.25">
      <c r="A63" s="2">
        <v>44645</v>
      </c>
      <c r="B63" s="24">
        <v>-2025.397363</v>
      </c>
      <c r="C63" s="24">
        <v>-1550.815975</v>
      </c>
      <c r="D63" s="24">
        <v>1198.7710568</v>
      </c>
      <c r="E63" s="24">
        <v>64.384666363999997</v>
      </c>
    </row>
    <row r="64" spans="1:5" x14ac:dyDescent="0.25">
      <c r="A64" s="2">
        <v>44648</v>
      </c>
      <c r="B64" s="24">
        <v>-2164.0973629999999</v>
      </c>
      <c r="C64" s="24">
        <v>-1558.8901499999999</v>
      </c>
      <c r="D64" s="24">
        <v>1164.3210568</v>
      </c>
      <c r="E64" s="24">
        <v>83.526228243999995</v>
      </c>
    </row>
    <row r="65" spans="1:5" x14ac:dyDescent="0.25">
      <c r="A65" s="2">
        <v>44649</v>
      </c>
      <c r="B65" s="24">
        <v>-2158.397363</v>
      </c>
      <c r="C65" s="24">
        <v>-1555.8387560000001</v>
      </c>
      <c r="D65" s="24">
        <v>1180.1210567999999</v>
      </c>
      <c r="E65" s="24">
        <v>86.861895696000005</v>
      </c>
    </row>
    <row r="66" spans="1:5" x14ac:dyDescent="0.25">
      <c r="A66" s="2">
        <v>44650</v>
      </c>
      <c r="B66" s="24">
        <v>-2067.0473630000001</v>
      </c>
      <c r="C66" s="24">
        <v>-1580.1079440000001</v>
      </c>
      <c r="D66" s="24">
        <v>1172.7210568</v>
      </c>
      <c r="E66" s="24">
        <v>76.872675048000005</v>
      </c>
    </row>
    <row r="67" spans="1:5" x14ac:dyDescent="0.25">
      <c r="A67" s="2">
        <v>44651</v>
      </c>
      <c r="B67" s="24">
        <v>-2430.4723629999999</v>
      </c>
      <c r="C67" s="24">
        <v>-1711.7909110000001</v>
      </c>
      <c r="D67" s="24">
        <v>1184.9910568</v>
      </c>
      <c r="E67" s="24">
        <v>34.564824141999999</v>
      </c>
    </row>
    <row r="68" spans="1:5" x14ac:dyDescent="0.25">
      <c r="A68" s="2">
        <v>44652</v>
      </c>
      <c r="B68" s="24">
        <v>-2447.7223629999999</v>
      </c>
      <c r="C68" s="24">
        <v>-1804.577957</v>
      </c>
      <c r="D68" s="24">
        <v>1202.4910568</v>
      </c>
      <c r="E68" s="24">
        <v>47.867824142000003</v>
      </c>
    </row>
    <row r="69" spans="1:5" x14ac:dyDescent="0.25">
      <c r="A69" s="2">
        <v>44655</v>
      </c>
      <c r="B69" s="24">
        <v>-2821.122363</v>
      </c>
      <c r="C69" s="24">
        <v>-1718.7773</v>
      </c>
      <c r="D69" s="24">
        <v>1222.8410567999999</v>
      </c>
      <c r="E69" s="24">
        <v>38.894107718000001</v>
      </c>
    </row>
    <row r="70" spans="1:5" x14ac:dyDescent="0.25">
      <c r="A70" s="2">
        <v>44656</v>
      </c>
      <c r="B70" s="24">
        <v>-2352.825781</v>
      </c>
      <c r="C70" s="24">
        <v>-1707.212931</v>
      </c>
      <c r="D70" s="24">
        <v>1308.2590568000001</v>
      </c>
      <c r="E70" s="24">
        <v>26.911596458999998</v>
      </c>
    </row>
    <row r="71" spans="1:5" x14ac:dyDescent="0.25">
      <c r="A71" s="2">
        <v>44657</v>
      </c>
      <c r="B71" s="24">
        <v>-2774.4257809999999</v>
      </c>
      <c r="C71" s="24">
        <v>-1721.153691</v>
      </c>
      <c r="D71" s="24">
        <v>1290.5590568</v>
      </c>
      <c r="E71" s="24">
        <v>16.911596458999998</v>
      </c>
    </row>
    <row r="72" spans="1:5" x14ac:dyDescent="0.25">
      <c r="A72" s="2">
        <v>44658</v>
      </c>
      <c r="B72" s="24">
        <v>-2711.1300259999998</v>
      </c>
      <c r="C72" s="24">
        <v>-1643.604846</v>
      </c>
      <c r="D72" s="24">
        <v>1289.4090567999999</v>
      </c>
      <c r="E72" s="24">
        <v>1.9115964587000001</v>
      </c>
    </row>
    <row r="73" spans="1:5" x14ac:dyDescent="0.25">
      <c r="A73" s="2">
        <v>44659</v>
      </c>
      <c r="B73" s="24">
        <v>-2625.180026</v>
      </c>
      <c r="C73" s="24">
        <v>-1641.1914549999999</v>
      </c>
      <c r="D73" s="24">
        <v>1330.7990568</v>
      </c>
      <c r="E73" s="24">
        <v>-8.0884035409999999</v>
      </c>
    </row>
    <row r="74" spans="1:5" x14ac:dyDescent="0.25">
      <c r="A74" s="2">
        <v>44662</v>
      </c>
      <c r="B74" s="24">
        <v>-2652.4905600000002</v>
      </c>
      <c r="C74" s="24">
        <v>-1631.1556169999999</v>
      </c>
      <c r="D74" s="24">
        <v>1322.9990568000001</v>
      </c>
      <c r="E74" s="24">
        <v>-28.077574989999999</v>
      </c>
    </row>
    <row r="75" spans="1:5" x14ac:dyDescent="0.25">
      <c r="A75" s="2">
        <v>44663</v>
      </c>
      <c r="B75" s="24">
        <v>-2529.7905599999999</v>
      </c>
      <c r="C75" s="24">
        <v>-1602.989464</v>
      </c>
      <c r="D75" s="24">
        <v>1296.8990567999999</v>
      </c>
      <c r="E75" s="24">
        <v>-42.077574990000002</v>
      </c>
    </row>
    <row r="76" spans="1:5" x14ac:dyDescent="0.25">
      <c r="A76" s="2">
        <v>44664</v>
      </c>
      <c r="B76" s="24">
        <v>-2820.5085600000002</v>
      </c>
      <c r="C76" s="24">
        <v>-1582.9561409999999</v>
      </c>
      <c r="D76" s="24">
        <v>1331.0870568</v>
      </c>
      <c r="E76" s="24">
        <v>-42.07208275</v>
      </c>
    </row>
    <row r="77" spans="1:5" x14ac:dyDescent="0.25">
      <c r="A77" s="2">
        <v>44665</v>
      </c>
      <c r="B77" s="24">
        <v>-3028.1085600000001</v>
      </c>
      <c r="C77" s="24">
        <v>-1662.9231789999999</v>
      </c>
      <c r="D77" s="24">
        <v>1435.2070567999999</v>
      </c>
      <c r="E77" s="24">
        <v>42.974541639999998</v>
      </c>
    </row>
    <row r="78" spans="1:5" x14ac:dyDescent="0.25">
      <c r="A78" s="2">
        <v>44666</v>
      </c>
      <c r="B78" s="24"/>
      <c r="C78" s="24"/>
      <c r="D78" s="24"/>
      <c r="E78" s="24"/>
    </row>
    <row r="79" spans="1:5" x14ac:dyDescent="0.25">
      <c r="A79" s="2">
        <v>44669</v>
      </c>
      <c r="B79" s="24">
        <v>-2880.0151510000001</v>
      </c>
      <c r="C79" s="24">
        <v>-1662.4959710000001</v>
      </c>
      <c r="D79" s="24">
        <v>1367.9070568</v>
      </c>
      <c r="E79" s="24">
        <v>51.932612530999997</v>
      </c>
    </row>
    <row r="80" spans="1:5" x14ac:dyDescent="0.25">
      <c r="A80" s="2">
        <v>44670</v>
      </c>
      <c r="B80" s="24">
        <v>-4272.115151</v>
      </c>
      <c r="C80" s="24">
        <v>-1663.7526379999999</v>
      </c>
      <c r="D80" s="24">
        <v>1500.2570568000001</v>
      </c>
      <c r="E80" s="24">
        <v>31.982612531000001</v>
      </c>
    </row>
    <row r="81" spans="1:5" x14ac:dyDescent="0.25">
      <c r="A81" s="2">
        <v>44671</v>
      </c>
      <c r="B81" s="24">
        <v>-4205.3271510000004</v>
      </c>
      <c r="C81" s="24">
        <v>-1695.729965</v>
      </c>
      <c r="D81" s="24">
        <v>1490.7230568</v>
      </c>
      <c r="E81" s="24">
        <v>54.362156247000001</v>
      </c>
    </row>
    <row r="82" spans="1:5" x14ac:dyDescent="0.25">
      <c r="A82" s="2">
        <v>44672</v>
      </c>
      <c r="B82" s="24">
        <v>-4645.4671509999998</v>
      </c>
      <c r="C82" s="24">
        <v>-1700.6745780000001</v>
      </c>
      <c r="D82" s="24">
        <v>1532.0130568</v>
      </c>
      <c r="E82" s="24">
        <v>34.362156247000001</v>
      </c>
    </row>
    <row r="83" spans="1:5" x14ac:dyDescent="0.25">
      <c r="A83" s="2">
        <v>44673</v>
      </c>
      <c r="B83" s="24">
        <v>-5038.2171509999998</v>
      </c>
      <c r="C83" s="24">
        <v>-1697.5984269999999</v>
      </c>
      <c r="D83" s="24">
        <v>1513.7130568</v>
      </c>
      <c r="E83" s="24">
        <v>-15.63784375</v>
      </c>
    </row>
    <row r="84" spans="1:5" x14ac:dyDescent="0.25">
      <c r="A84" s="2">
        <v>44676</v>
      </c>
      <c r="B84" s="24">
        <v>-5244.3171510000002</v>
      </c>
      <c r="C84" s="24">
        <v>-1697.4550240000001</v>
      </c>
      <c r="D84" s="24">
        <v>1447.2130568</v>
      </c>
      <c r="E84" s="24">
        <v>-14.55492461</v>
      </c>
    </row>
    <row r="85" spans="1:5" x14ac:dyDescent="0.25">
      <c r="A85" s="2">
        <v>44677</v>
      </c>
      <c r="B85" s="24">
        <v>-5626.0671510000002</v>
      </c>
      <c r="C85" s="24">
        <v>-1706.108796</v>
      </c>
      <c r="D85" s="24">
        <v>1399.9630568</v>
      </c>
      <c r="E85" s="24">
        <v>-14.55492461</v>
      </c>
    </row>
    <row r="86" spans="1:5" x14ac:dyDescent="0.25">
      <c r="A86" s="2">
        <v>44678</v>
      </c>
      <c r="B86" s="24">
        <v>-5257.7471509999996</v>
      </c>
      <c r="C86" s="24">
        <v>-1837.5276630000001</v>
      </c>
      <c r="D86" s="24">
        <v>1333.6130568000001</v>
      </c>
      <c r="E86" s="24">
        <v>97.248194862999995</v>
      </c>
    </row>
    <row r="87" spans="1:5" x14ac:dyDescent="0.25">
      <c r="A87" s="2">
        <v>44679</v>
      </c>
      <c r="B87" s="24">
        <v>-6573.5971509999999</v>
      </c>
      <c r="C87" s="24">
        <v>-1837.458918</v>
      </c>
      <c r="D87" s="24">
        <v>1182.5130568</v>
      </c>
      <c r="E87" s="24">
        <v>97.324323274999998</v>
      </c>
    </row>
    <row r="88" spans="1:5" x14ac:dyDescent="0.25">
      <c r="A88" s="2">
        <v>44680</v>
      </c>
      <c r="B88" s="24">
        <v>-5483.6971510000003</v>
      </c>
      <c r="C88" s="24">
        <v>-1687.4238339999999</v>
      </c>
      <c r="D88" s="24">
        <v>1199.1630568</v>
      </c>
      <c r="E88" s="24">
        <v>97.324323274999998</v>
      </c>
    </row>
    <row r="89" spans="1:5" x14ac:dyDescent="0.25">
      <c r="A89" s="2">
        <v>44683</v>
      </c>
      <c r="B89" s="24">
        <v>-5051.9770349999999</v>
      </c>
      <c r="C89" s="24">
        <v>-1632.144491</v>
      </c>
      <c r="D89" s="24">
        <v>1276.6130568000001</v>
      </c>
      <c r="E89" s="24">
        <v>58.536421699000002</v>
      </c>
    </row>
    <row r="90" spans="1:5" x14ac:dyDescent="0.25">
      <c r="A90" s="2">
        <v>44684</v>
      </c>
      <c r="B90" s="24">
        <v>-5182.5564100000001</v>
      </c>
      <c r="C90" s="24">
        <v>-1416.014011</v>
      </c>
      <c r="D90" s="24">
        <v>1207.1130568000001</v>
      </c>
      <c r="E90" s="24">
        <v>22.752544052000001</v>
      </c>
    </row>
    <row r="91" spans="1:5" x14ac:dyDescent="0.25">
      <c r="A91" s="2">
        <v>44685</v>
      </c>
      <c r="B91" s="24">
        <v>-5995.0703190000004</v>
      </c>
      <c r="C91" s="24">
        <v>-1389.786337</v>
      </c>
      <c r="D91" s="24">
        <v>1156.7130568</v>
      </c>
      <c r="E91" s="24">
        <v>-38.469307829999998</v>
      </c>
    </row>
    <row r="92" spans="1:5" x14ac:dyDescent="0.25">
      <c r="A92" s="2">
        <v>44686</v>
      </c>
      <c r="B92" s="24">
        <v>-6441.1203189999997</v>
      </c>
      <c r="C92" s="24">
        <v>-1379.7218439999999</v>
      </c>
      <c r="D92" s="24">
        <v>1134.4630568</v>
      </c>
      <c r="E92" s="24">
        <v>-53.451322349999998</v>
      </c>
    </row>
    <row r="93" spans="1:5" x14ac:dyDescent="0.25">
      <c r="A93" s="2">
        <v>44687</v>
      </c>
      <c r="B93" s="24">
        <v>-6336.9103189999996</v>
      </c>
      <c r="C93" s="24">
        <v>-1373.5123309999999</v>
      </c>
      <c r="D93" s="24">
        <v>1090.4130568</v>
      </c>
      <c r="E93" s="24">
        <v>-43.451322349999998</v>
      </c>
    </row>
    <row r="94" spans="1:5" x14ac:dyDescent="0.25">
      <c r="A94" s="2">
        <v>44690</v>
      </c>
      <c r="B94" s="24">
        <v>-6126.0643579999996</v>
      </c>
      <c r="C94" s="24">
        <v>-1358.0107459999999</v>
      </c>
      <c r="D94" s="24">
        <v>1059.0630567999999</v>
      </c>
      <c r="E94" s="24">
        <v>-43.442603509999998</v>
      </c>
    </row>
    <row r="95" spans="1:5" x14ac:dyDescent="0.25">
      <c r="A95" s="2">
        <v>44691</v>
      </c>
      <c r="B95" s="24">
        <v>-5952.5913579999997</v>
      </c>
      <c r="C95" s="24">
        <v>-1386.9744800000001</v>
      </c>
      <c r="D95" s="24">
        <v>1108.4630568</v>
      </c>
      <c r="E95" s="24">
        <v>-42.439747939999997</v>
      </c>
    </row>
    <row r="96" spans="1:5" x14ac:dyDescent="0.25">
      <c r="A96" s="2">
        <v>44692</v>
      </c>
      <c r="B96" s="24">
        <v>-6053.4708579999997</v>
      </c>
      <c r="C96" s="24">
        <v>-1345.0026969999999</v>
      </c>
      <c r="D96" s="24">
        <v>1078.9430568</v>
      </c>
      <c r="E96" s="24">
        <v>-57.439747939999997</v>
      </c>
    </row>
    <row r="97" spans="1:5" x14ac:dyDescent="0.25">
      <c r="A97" s="2">
        <v>44693</v>
      </c>
      <c r="B97" s="24">
        <v>-5986.8588579999996</v>
      </c>
      <c r="C97" s="24">
        <v>-1318.0367349999999</v>
      </c>
      <c r="D97" s="24">
        <v>1044.7180568000001</v>
      </c>
      <c r="E97" s="24">
        <v>-97.439747940000004</v>
      </c>
    </row>
    <row r="98" spans="1:5" x14ac:dyDescent="0.25">
      <c r="A98" s="2">
        <v>44694</v>
      </c>
      <c r="B98" s="24">
        <v>-6024.458858</v>
      </c>
      <c r="C98" s="24">
        <v>-1314.0367349999999</v>
      </c>
      <c r="D98" s="24">
        <v>1092.9580567999999</v>
      </c>
      <c r="E98" s="24">
        <v>-107.4340735</v>
      </c>
    </row>
    <row r="99" spans="1:5" x14ac:dyDescent="0.25">
      <c r="A99" s="2">
        <v>44697</v>
      </c>
      <c r="B99" s="24">
        <v>-5997.1588579999998</v>
      </c>
      <c r="C99" s="24">
        <v>-1175.474584</v>
      </c>
      <c r="D99" s="24">
        <v>1085.8580568</v>
      </c>
      <c r="E99" s="24">
        <v>-108.0642625</v>
      </c>
    </row>
    <row r="100" spans="1:5" x14ac:dyDescent="0.25">
      <c r="A100" s="2">
        <v>44698</v>
      </c>
      <c r="B100" s="24">
        <v>-5963.4088579999998</v>
      </c>
      <c r="C100" s="24">
        <v>-1155.3090139999999</v>
      </c>
      <c r="D100" s="24">
        <v>1082.1580567999999</v>
      </c>
      <c r="E100" s="24">
        <v>-128.0469818</v>
      </c>
    </row>
    <row r="101" spans="1:5" x14ac:dyDescent="0.25">
      <c r="A101" s="2">
        <v>44699</v>
      </c>
      <c r="B101" s="24">
        <v>-5605.7588580000001</v>
      </c>
      <c r="C101" s="24">
        <v>-1150.227108</v>
      </c>
      <c r="D101" s="24">
        <v>1187.5580568</v>
      </c>
      <c r="E101" s="24">
        <v>-128.0469818</v>
      </c>
    </row>
    <row r="102" spans="1:5" x14ac:dyDescent="0.25">
      <c r="A102" s="2">
        <v>44700</v>
      </c>
      <c r="B102" s="24">
        <v>-5558.458858</v>
      </c>
      <c r="C102" s="24">
        <v>-1165.213722</v>
      </c>
      <c r="D102" s="24">
        <v>1144.7580568000001</v>
      </c>
      <c r="E102" s="24">
        <v>-128.0469818</v>
      </c>
    </row>
    <row r="103" spans="1:5" x14ac:dyDescent="0.25">
      <c r="A103" s="2">
        <v>44701</v>
      </c>
      <c r="B103" s="24">
        <v>-5535.3588579999996</v>
      </c>
      <c r="C103" s="24">
        <v>-1145.190842</v>
      </c>
      <c r="D103" s="24">
        <v>1195.6080568</v>
      </c>
      <c r="E103" s="24">
        <v>-128.0319561</v>
      </c>
    </row>
    <row r="104" spans="1:5" x14ac:dyDescent="0.25">
      <c r="A104" s="2">
        <v>44704</v>
      </c>
      <c r="B104" s="24">
        <v>-5283.8088580000003</v>
      </c>
      <c r="C104" s="24">
        <v>-1175.0365939999999</v>
      </c>
      <c r="D104" s="24">
        <v>1159.3080568</v>
      </c>
      <c r="E104" s="24">
        <v>-116.85508489999999</v>
      </c>
    </row>
    <row r="105" spans="1:5" x14ac:dyDescent="0.25">
      <c r="A105" s="2">
        <v>44705</v>
      </c>
      <c r="B105" s="24">
        <v>-4853.6088579999996</v>
      </c>
      <c r="C105" s="24">
        <v>-1188.6238579999999</v>
      </c>
      <c r="D105" s="24">
        <v>1241.9280567999999</v>
      </c>
      <c r="E105" s="24">
        <v>-107.85508489999999</v>
      </c>
    </row>
    <row r="106" spans="1:5" x14ac:dyDescent="0.25">
      <c r="A106" s="2">
        <v>44706</v>
      </c>
      <c r="B106" s="24">
        <v>-4972.2588580000001</v>
      </c>
      <c r="C106" s="24">
        <v>-1159.114049</v>
      </c>
      <c r="D106" s="24">
        <v>1225.1780567999999</v>
      </c>
      <c r="E106" s="24">
        <v>-97.844426499999997</v>
      </c>
    </row>
    <row r="107" spans="1:5" x14ac:dyDescent="0.25">
      <c r="A107" s="2">
        <v>44707</v>
      </c>
      <c r="B107" s="24">
        <v>-5037.5088580000001</v>
      </c>
      <c r="C107" s="24">
        <v>-1113.1046309999999</v>
      </c>
      <c r="D107" s="24">
        <v>1225.9280567999999</v>
      </c>
      <c r="E107" s="24">
        <v>-82.844426499999997</v>
      </c>
    </row>
    <row r="108" spans="1:5" x14ac:dyDescent="0.25">
      <c r="A108" s="2">
        <v>44708</v>
      </c>
      <c r="B108" s="24">
        <v>-4949.458858</v>
      </c>
      <c r="C108" s="24">
        <v>-1241.2722369999999</v>
      </c>
      <c r="D108" s="24">
        <v>1230.1780567999999</v>
      </c>
      <c r="E108" s="24">
        <v>-22.782372980000002</v>
      </c>
    </row>
    <row r="109" spans="1:5" x14ac:dyDescent="0.25">
      <c r="A109" s="2">
        <v>44711</v>
      </c>
      <c r="B109" s="24">
        <v>-4962.458858</v>
      </c>
      <c r="C109" s="24">
        <v>-1273.1721070000001</v>
      </c>
      <c r="D109" s="24">
        <v>1243.1780567999999</v>
      </c>
      <c r="E109" s="24">
        <v>-96.670454000000007</v>
      </c>
    </row>
    <row r="110" spans="1:5" x14ac:dyDescent="0.25">
      <c r="A110" s="2">
        <v>44712</v>
      </c>
      <c r="B110" s="24">
        <v>-4952.9528579999997</v>
      </c>
      <c r="C110" s="24">
        <v>-1264.897107</v>
      </c>
      <c r="D110" s="24">
        <v>1175.5280568000001</v>
      </c>
      <c r="E110" s="24">
        <v>-69.870453999999995</v>
      </c>
    </row>
    <row r="111" spans="1:5" x14ac:dyDescent="0.25">
      <c r="A111" s="2">
        <v>44713</v>
      </c>
      <c r="B111" s="24">
        <v>-5293.3528580000002</v>
      </c>
      <c r="C111" s="24">
        <v>-1281.7392110000001</v>
      </c>
      <c r="D111" s="24">
        <v>1158.4280567999999</v>
      </c>
      <c r="E111" s="24">
        <v>-69.837453999999994</v>
      </c>
    </row>
    <row r="112" spans="1:5" x14ac:dyDescent="0.25">
      <c r="A112" s="2">
        <v>44714</v>
      </c>
      <c r="B112" s="24">
        <v>-5631.9105120000004</v>
      </c>
      <c r="C112" s="24">
        <v>-1286.711996</v>
      </c>
      <c r="D112" s="24">
        <v>1001.6080568</v>
      </c>
      <c r="E112" s="24">
        <v>-44.832656729999997</v>
      </c>
    </row>
    <row r="113" spans="1:5" x14ac:dyDescent="0.25">
      <c r="A113" s="2">
        <v>44715</v>
      </c>
      <c r="B113" s="24">
        <v>-6328.5157579999996</v>
      </c>
      <c r="C113" s="24">
        <v>-1342.3812359999999</v>
      </c>
      <c r="D113" s="24">
        <v>954.85805677999997</v>
      </c>
      <c r="E113" s="24">
        <v>-44.816687629999997</v>
      </c>
    </row>
    <row r="114" spans="1:5" x14ac:dyDescent="0.25">
      <c r="A114" s="2">
        <v>44718</v>
      </c>
      <c r="B114" s="24">
        <v>-5900.5157579999996</v>
      </c>
      <c r="C114" s="24">
        <v>-1351.4960129999999</v>
      </c>
      <c r="D114" s="24">
        <v>928.75805677999995</v>
      </c>
      <c r="E114" s="24">
        <v>-4.7935251770000002</v>
      </c>
    </row>
    <row r="115" spans="1:5" x14ac:dyDescent="0.25">
      <c r="A115" s="2">
        <v>44719</v>
      </c>
      <c r="B115" s="24">
        <v>-5667.4157580000001</v>
      </c>
      <c r="C115" s="24">
        <v>-1350.481659</v>
      </c>
      <c r="D115" s="24">
        <v>754.37805677999995</v>
      </c>
      <c r="E115" s="24">
        <v>50.206474823000001</v>
      </c>
    </row>
    <row r="116" spans="1:5" x14ac:dyDescent="0.25">
      <c r="A116" s="2">
        <v>44720</v>
      </c>
      <c r="B116" s="24">
        <v>-5481.4657580000003</v>
      </c>
      <c r="C116" s="24">
        <v>-1310.4676239999999</v>
      </c>
      <c r="D116" s="24">
        <v>601.42805678000002</v>
      </c>
      <c r="E116" s="24">
        <v>46.206474823000001</v>
      </c>
    </row>
    <row r="117" spans="1:5" x14ac:dyDescent="0.25">
      <c r="A117" s="2">
        <v>44721</v>
      </c>
      <c r="B117" s="24">
        <v>-5980.3657579999999</v>
      </c>
      <c r="C117" s="24">
        <v>-1341.426244</v>
      </c>
      <c r="D117" s="24">
        <v>534.02805677000003</v>
      </c>
      <c r="E117" s="24">
        <v>76.214927240999998</v>
      </c>
    </row>
    <row r="118" spans="1:5" x14ac:dyDescent="0.25">
      <c r="A118" s="2">
        <v>44722</v>
      </c>
      <c r="B118" s="24">
        <v>-6830.4457579999998</v>
      </c>
      <c r="C118" s="24">
        <v>-1228.634321</v>
      </c>
      <c r="D118" s="24">
        <v>405.95805677999999</v>
      </c>
      <c r="E118" s="24">
        <v>147.71773542</v>
      </c>
    </row>
    <row r="119" spans="1:5" x14ac:dyDescent="0.25">
      <c r="A119" s="2">
        <v>44725</v>
      </c>
      <c r="B119" s="24">
        <v>-6655.413458</v>
      </c>
      <c r="C119" s="24">
        <v>-1200.3841030000001</v>
      </c>
      <c r="D119" s="24">
        <v>298.05805677000001</v>
      </c>
      <c r="E119" s="24">
        <v>197.72328709000001</v>
      </c>
    </row>
    <row r="120" spans="1:5" x14ac:dyDescent="0.25">
      <c r="A120" s="2">
        <v>44726</v>
      </c>
      <c r="B120" s="24">
        <v>-7413.1134579999998</v>
      </c>
      <c r="C120" s="24">
        <v>-1226.55341</v>
      </c>
      <c r="D120" s="24">
        <v>374.90805677999998</v>
      </c>
      <c r="E120" s="24">
        <v>187.77159408</v>
      </c>
    </row>
    <row r="121" spans="1:5" x14ac:dyDescent="0.25">
      <c r="A121" s="2">
        <v>44727</v>
      </c>
      <c r="B121" s="24">
        <v>-7648.3934579999996</v>
      </c>
      <c r="C121" s="24">
        <v>-1335.4196400000001</v>
      </c>
      <c r="D121" s="24">
        <v>1309.8580568</v>
      </c>
      <c r="E121" s="24">
        <v>167.81304822000001</v>
      </c>
    </row>
    <row r="122" spans="1:5" x14ac:dyDescent="0.25">
      <c r="A122" s="2">
        <v>44728</v>
      </c>
      <c r="B122" s="24">
        <v>-8387.7471580000001</v>
      </c>
      <c r="C122" s="24">
        <v>-1495.38635</v>
      </c>
      <c r="D122" s="24">
        <v>1113.3580568</v>
      </c>
      <c r="E122" s="24">
        <v>367.85531673999998</v>
      </c>
    </row>
    <row r="123" spans="1:5" x14ac:dyDescent="0.25">
      <c r="A123" s="2">
        <v>44729</v>
      </c>
      <c r="B123" s="24">
        <v>-8525.2971579999994</v>
      </c>
      <c r="C123" s="24">
        <v>-1657.7465119999999</v>
      </c>
      <c r="D123" s="24">
        <v>942.09805677999998</v>
      </c>
      <c r="E123" s="24">
        <v>542.27237629000001</v>
      </c>
    </row>
    <row r="124" spans="1:5" x14ac:dyDescent="0.25">
      <c r="A124" s="2">
        <v>44732</v>
      </c>
      <c r="B124" s="24">
        <v>-8538.0971580000005</v>
      </c>
      <c r="C124" s="24">
        <v>-1817.4753490000001</v>
      </c>
      <c r="D124" s="24">
        <v>951.79805678000002</v>
      </c>
      <c r="E124" s="24">
        <v>652.69411673000002</v>
      </c>
    </row>
    <row r="125" spans="1:5" x14ac:dyDescent="0.25">
      <c r="A125" s="2">
        <v>44733</v>
      </c>
      <c r="B125" s="24"/>
      <c r="C125" s="24"/>
      <c r="D125" s="24"/>
      <c r="E125" s="24"/>
    </row>
    <row r="126" spans="1:5" x14ac:dyDescent="0.25">
      <c r="A126" s="2">
        <v>44734</v>
      </c>
      <c r="B126" s="24">
        <v>-9237.4371580000006</v>
      </c>
      <c r="C126" s="24">
        <v>-1213.3627389999999</v>
      </c>
      <c r="D126" s="24">
        <v>886.90805678000004</v>
      </c>
      <c r="E126" s="24">
        <v>652.69411673000002</v>
      </c>
    </row>
    <row r="127" spans="1:5" x14ac:dyDescent="0.25">
      <c r="A127" s="2">
        <v>44735</v>
      </c>
      <c r="B127" s="24">
        <v>-9500.0343580000008</v>
      </c>
      <c r="C127" s="24">
        <v>-1208.8305640000001</v>
      </c>
      <c r="D127" s="24">
        <v>838.45805677999999</v>
      </c>
      <c r="E127" s="24">
        <v>657.15173073000005</v>
      </c>
    </row>
    <row r="128" spans="1:5" x14ac:dyDescent="0.25">
      <c r="A128" s="2">
        <v>44736</v>
      </c>
      <c r="B128" s="24">
        <v>-9700.0343580000008</v>
      </c>
      <c r="C128" s="24">
        <v>-1198.8185089999999</v>
      </c>
      <c r="D128" s="24">
        <v>764.95805676999998</v>
      </c>
      <c r="E128" s="24">
        <v>629.45601701999999</v>
      </c>
    </row>
    <row r="129" spans="1:5" x14ac:dyDescent="0.25">
      <c r="A129" s="2">
        <v>44739</v>
      </c>
      <c r="B129" s="24"/>
      <c r="C129" s="24"/>
      <c r="D129" s="24"/>
      <c r="E129" s="24"/>
    </row>
    <row r="130" spans="1:5" x14ac:dyDescent="0.25">
      <c r="A130" s="2">
        <v>44740</v>
      </c>
      <c r="B130" s="24">
        <v>-9215.4643579999993</v>
      </c>
      <c r="C130" s="24">
        <v>-1180.9631810000001</v>
      </c>
      <c r="D130" s="24">
        <v>753.67805677000001</v>
      </c>
      <c r="E130" s="24">
        <v>629.60375991000001</v>
      </c>
    </row>
    <row r="131" spans="1:5" x14ac:dyDescent="0.25">
      <c r="A131" s="2">
        <v>44741</v>
      </c>
      <c r="B131" s="24">
        <v>-9150.8143579999996</v>
      </c>
      <c r="C131" s="24">
        <v>-1221.359375</v>
      </c>
      <c r="D131" s="24">
        <v>803.77805677000003</v>
      </c>
      <c r="E131" s="24">
        <v>590.03587314000004</v>
      </c>
    </row>
    <row r="132" spans="1:5" x14ac:dyDescent="0.25">
      <c r="A132" s="2">
        <v>44742</v>
      </c>
      <c r="B132" s="24">
        <v>-9530.2143579999993</v>
      </c>
      <c r="C132" s="24">
        <v>-1085.132846</v>
      </c>
      <c r="D132" s="24">
        <v>771.97805676999997</v>
      </c>
      <c r="E132" s="24">
        <v>570.05926693000004</v>
      </c>
    </row>
    <row r="133" spans="1:5" x14ac:dyDescent="0.25">
      <c r="A133" s="2">
        <v>44743</v>
      </c>
      <c r="B133" s="24">
        <v>-10263.94749</v>
      </c>
      <c r="C133" s="24">
        <v>-1105.1228980000001</v>
      </c>
      <c r="D133" s="24">
        <v>760.02805677000003</v>
      </c>
      <c r="E133" s="24">
        <v>670.14868866999996</v>
      </c>
    </row>
    <row r="134" spans="1:5" x14ac:dyDescent="0.25">
      <c r="A134" s="2">
        <v>44746</v>
      </c>
      <c r="B134" s="24">
        <v>-10263.94749</v>
      </c>
      <c r="C134" s="24">
        <v>-1084.942481</v>
      </c>
      <c r="D134" s="24">
        <v>760.02805677000003</v>
      </c>
      <c r="E134" s="24">
        <v>670.17589287999999</v>
      </c>
    </row>
    <row r="135" spans="1:5" x14ac:dyDescent="0.25">
      <c r="A135" s="2">
        <v>44747</v>
      </c>
      <c r="B135" s="24">
        <v>-11348.59749</v>
      </c>
      <c r="C135" s="24">
        <v>-1079.7915539999999</v>
      </c>
      <c r="D135" s="24">
        <v>793.02805678000004</v>
      </c>
      <c r="E135" s="24">
        <v>685.07476183999995</v>
      </c>
    </row>
    <row r="136" spans="1:5" x14ac:dyDescent="0.25">
      <c r="A136" s="2">
        <v>44748</v>
      </c>
      <c r="B136" s="24">
        <v>-11793.81249</v>
      </c>
      <c r="C136" s="24">
        <v>-1079.731491</v>
      </c>
      <c r="D136" s="24">
        <v>811.37805677999995</v>
      </c>
      <c r="E136" s="24">
        <v>685.07476183999995</v>
      </c>
    </row>
    <row r="137" spans="1:5" x14ac:dyDescent="0.25">
      <c r="A137" s="2">
        <v>44749</v>
      </c>
      <c r="B137" s="24">
        <v>-11901.11249</v>
      </c>
      <c r="C137" s="24">
        <v>-1189.7269670000001</v>
      </c>
      <c r="D137" s="24">
        <v>608.97805676999997</v>
      </c>
      <c r="E137" s="24">
        <v>765.07476183999995</v>
      </c>
    </row>
    <row r="138" spans="1:5" x14ac:dyDescent="0.25">
      <c r="A138" s="2">
        <v>44750</v>
      </c>
      <c r="B138" s="24">
        <v>-11882.832490000001</v>
      </c>
      <c r="C138" s="24">
        <v>-1201.7128760000001</v>
      </c>
      <c r="D138" s="24">
        <v>457.62805677</v>
      </c>
      <c r="E138" s="24">
        <v>819.87476184000002</v>
      </c>
    </row>
    <row r="139" spans="1:5" x14ac:dyDescent="0.25">
      <c r="A139" s="2">
        <v>44753</v>
      </c>
      <c r="B139" s="24">
        <v>-12456.351989999999</v>
      </c>
      <c r="C139" s="24">
        <v>-1231.6266949999999</v>
      </c>
      <c r="D139" s="24">
        <v>379.37805677</v>
      </c>
      <c r="E139" s="24">
        <v>839.87758936</v>
      </c>
    </row>
    <row r="140" spans="1:5" x14ac:dyDescent="0.25">
      <c r="A140" s="2">
        <v>44754</v>
      </c>
      <c r="B140" s="24">
        <v>-12322.27499</v>
      </c>
      <c r="C140" s="24">
        <v>-1257.6103250000001</v>
      </c>
      <c r="D140" s="24">
        <v>350.57805676999999</v>
      </c>
      <c r="E140" s="24">
        <v>855.17758935999996</v>
      </c>
    </row>
    <row r="141" spans="1:5" x14ac:dyDescent="0.25">
      <c r="A141" s="2">
        <v>44755</v>
      </c>
      <c r="B141" s="24">
        <v>-12187.974990000001</v>
      </c>
      <c r="C141" s="24">
        <v>-1248.4103250000001</v>
      </c>
      <c r="D141" s="24">
        <v>277.52805676999998</v>
      </c>
      <c r="E141" s="24">
        <v>866.97569064000004</v>
      </c>
    </row>
    <row r="142" spans="1:5" x14ac:dyDescent="0.25">
      <c r="A142" s="2">
        <v>44756</v>
      </c>
      <c r="B142" s="24">
        <v>-11970.77499</v>
      </c>
      <c r="C142" s="24">
        <v>-1188.3795210000001</v>
      </c>
      <c r="D142" s="24">
        <v>266.17805677000001</v>
      </c>
      <c r="E142" s="24">
        <v>874.02332680999996</v>
      </c>
    </row>
    <row r="143" spans="1:5" x14ac:dyDescent="0.25">
      <c r="A143" s="2">
        <v>44757</v>
      </c>
      <c r="B143" s="24">
        <v>-11561.022709999999</v>
      </c>
      <c r="C143" s="24">
        <v>-1288.1469079999999</v>
      </c>
      <c r="D143" s="24">
        <v>207.72805676999999</v>
      </c>
      <c r="E143" s="24">
        <v>979.20165039000005</v>
      </c>
    </row>
    <row r="144" spans="1:5" x14ac:dyDescent="0.25">
      <c r="A144" s="2">
        <v>44760</v>
      </c>
      <c r="B144" s="24">
        <v>-10477.63271</v>
      </c>
      <c r="C144" s="24">
        <v>-1390.9617679999999</v>
      </c>
      <c r="D144" s="24">
        <v>119.37805677</v>
      </c>
      <c r="E144" s="24">
        <v>1037.2605397</v>
      </c>
    </row>
    <row r="145" spans="1:5" x14ac:dyDescent="0.25">
      <c r="A145" s="2">
        <v>44761</v>
      </c>
      <c r="B145" s="24">
        <v>-10225.63271</v>
      </c>
      <c r="C145" s="24">
        <v>-1450.9480759999999</v>
      </c>
      <c r="D145" s="24">
        <v>-22.021943220000001</v>
      </c>
      <c r="E145" s="24">
        <v>1037.3105396999999</v>
      </c>
    </row>
    <row r="146" spans="1:5" x14ac:dyDescent="0.25">
      <c r="A146" s="2">
        <v>44762</v>
      </c>
      <c r="B146" s="24">
        <v>-10995.522709999999</v>
      </c>
      <c r="C146" s="24">
        <v>-1406.048037</v>
      </c>
      <c r="D146" s="24">
        <v>-48.021943219999997</v>
      </c>
      <c r="E146" s="24">
        <v>997.46798292000005</v>
      </c>
    </row>
    <row r="147" spans="1:5" x14ac:dyDescent="0.25">
      <c r="A147" s="2">
        <v>44763</v>
      </c>
      <c r="B147" s="24">
        <v>-10389.522709999999</v>
      </c>
      <c r="C147" s="24">
        <v>-1495.992397</v>
      </c>
      <c r="D147" s="24">
        <v>-247.92194319999999</v>
      </c>
      <c r="E147" s="24">
        <v>1125.4679828999999</v>
      </c>
    </row>
    <row r="148" spans="1:5" x14ac:dyDescent="0.25">
      <c r="A148" s="2">
        <v>44764</v>
      </c>
      <c r="B148" s="24">
        <v>-9990.1731870000003</v>
      </c>
      <c r="C148" s="24">
        <v>-1555.9351670000001</v>
      </c>
      <c r="D148" s="24">
        <v>-360.17194319999999</v>
      </c>
      <c r="E148" s="24">
        <v>1185.4679828999999</v>
      </c>
    </row>
    <row r="149" spans="1:5" x14ac:dyDescent="0.25">
      <c r="A149" s="2">
        <v>44767</v>
      </c>
      <c r="B149" s="24">
        <v>-9823.6577679999991</v>
      </c>
      <c r="C149" s="24">
        <v>-1645.256466</v>
      </c>
      <c r="D149" s="24">
        <v>-458.7219432</v>
      </c>
      <c r="E149" s="24">
        <v>1353.4886856000001</v>
      </c>
    </row>
    <row r="150" spans="1:5" x14ac:dyDescent="0.25">
      <c r="A150" s="2">
        <v>44768</v>
      </c>
      <c r="B150" s="24">
        <v>-9728.9077679999991</v>
      </c>
      <c r="C150" s="24">
        <v>-1667.7790130000001</v>
      </c>
      <c r="D150" s="24">
        <v>-359.87194319999998</v>
      </c>
      <c r="E150" s="24">
        <v>1364.4886856000001</v>
      </c>
    </row>
    <row r="151" spans="1:5" x14ac:dyDescent="0.25">
      <c r="A151" s="2">
        <v>44769</v>
      </c>
      <c r="B151" s="24">
        <v>-9573.9077679999991</v>
      </c>
      <c r="C151" s="24">
        <v>-1547.5694410000001</v>
      </c>
      <c r="D151" s="24">
        <v>-376.4719432</v>
      </c>
      <c r="E151" s="24">
        <v>1395.6156179</v>
      </c>
    </row>
    <row r="152" spans="1:5" x14ac:dyDescent="0.25">
      <c r="A152" s="2">
        <v>44770</v>
      </c>
      <c r="B152" s="24">
        <v>-10352.40777</v>
      </c>
      <c r="C152" s="24">
        <v>-1547.440544</v>
      </c>
      <c r="D152" s="24">
        <v>-319.07194320000002</v>
      </c>
      <c r="E152" s="24">
        <v>1395.6934738</v>
      </c>
    </row>
    <row r="153" spans="1:5" x14ac:dyDescent="0.25">
      <c r="A153" s="2">
        <v>44771</v>
      </c>
      <c r="B153" s="24">
        <v>-11209.207770000001</v>
      </c>
      <c r="C153" s="24">
        <v>-1719.6130929999999</v>
      </c>
      <c r="D153" s="24">
        <v>-326.12194319999998</v>
      </c>
      <c r="E153" s="24">
        <v>1430.7021523000001</v>
      </c>
    </row>
    <row r="154" spans="1:5" x14ac:dyDescent="0.25">
      <c r="A154" s="2">
        <v>44774</v>
      </c>
      <c r="B154" s="24">
        <v>-11453.957770000001</v>
      </c>
      <c r="C154" s="24">
        <v>-1716.683315</v>
      </c>
      <c r="D154" s="24">
        <v>-308.27194320000001</v>
      </c>
      <c r="E154" s="24">
        <v>1373.7432769</v>
      </c>
    </row>
    <row r="155" spans="1:5" x14ac:dyDescent="0.25">
      <c r="A155" s="2">
        <v>44775</v>
      </c>
      <c r="B155" s="24">
        <v>-11005.026610000001</v>
      </c>
      <c r="C155" s="24">
        <v>-1782.955647</v>
      </c>
      <c r="D155" s="24">
        <v>-282.15310319999998</v>
      </c>
      <c r="E155" s="24">
        <v>1338.7480740999999</v>
      </c>
    </row>
    <row r="156" spans="1:5" x14ac:dyDescent="0.25">
      <c r="A156" s="2">
        <v>44776</v>
      </c>
      <c r="B156" s="24">
        <v>-10650.026610000001</v>
      </c>
      <c r="C156" s="24">
        <v>-1797.8664900000001</v>
      </c>
      <c r="D156" s="24">
        <v>-266.65310319999998</v>
      </c>
      <c r="E156" s="24">
        <v>1336.7641788999999</v>
      </c>
    </row>
    <row r="157" spans="1:5" x14ac:dyDescent="0.25">
      <c r="A157" s="2">
        <v>44777</v>
      </c>
      <c r="B157" s="24">
        <v>-10467.07661</v>
      </c>
      <c r="C157" s="24">
        <v>-1872.8664900000001</v>
      </c>
      <c r="D157" s="24">
        <v>-290.8731032</v>
      </c>
      <c r="E157" s="24">
        <v>1316.7699717999999</v>
      </c>
    </row>
    <row r="158" spans="1:5" x14ac:dyDescent="0.25">
      <c r="A158" s="2">
        <v>44778</v>
      </c>
      <c r="B158" s="24">
        <v>-10550.47661</v>
      </c>
      <c r="C158" s="24">
        <v>-1908.3347900000001</v>
      </c>
      <c r="D158" s="24">
        <v>-263.92310320000001</v>
      </c>
      <c r="E158" s="24">
        <v>1306.7879025</v>
      </c>
    </row>
    <row r="159" spans="1:5" x14ac:dyDescent="0.25">
      <c r="A159" s="2">
        <v>44781</v>
      </c>
      <c r="B159" s="24">
        <v>-10525.04711</v>
      </c>
      <c r="C159" s="24">
        <v>-1882.256396</v>
      </c>
      <c r="D159" s="24">
        <v>-74.073103219999993</v>
      </c>
      <c r="E159" s="24">
        <v>1156.7879025</v>
      </c>
    </row>
    <row r="160" spans="1:5" x14ac:dyDescent="0.25">
      <c r="A160" s="2">
        <v>44782</v>
      </c>
      <c r="B160" s="24">
        <v>-10423.29711</v>
      </c>
      <c r="C160" s="24">
        <v>-1890.205903</v>
      </c>
      <c r="D160" s="24">
        <v>-28.823103230000001</v>
      </c>
      <c r="E160" s="24">
        <v>1200.2879025</v>
      </c>
    </row>
    <row r="161" spans="1:5" x14ac:dyDescent="0.25">
      <c r="A161" s="2">
        <v>44783</v>
      </c>
      <c r="B161" s="24">
        <v>-10737.89711</v>
      </c>
      <c r="C161" s="24">
        <v>-1867.6694970000001</v>
      </c>
      <c r="D161" s="24">
        <v>6.2268967750000002</v>
      </c>
      <c r="E161" s="24">
        <v>1190.2907812000001</v>
      </c>
    </row>
    <row r="162" spans="1:5" x14ac:dyDescent="0.25">
      <c r="A162" s="2">
        <v>44784</v>
      </c>
      <c r="B162" s="24">
        <v>-10261.127109999999</v>
      </c>
      <c r="C162" s="24">
        <v>-1867.1694970000001</v>
      </c>
      <c r="D162" s="24">
        <v>-46.163103220000004</v>
      </c>
      <c r="E162" s="24">
        <v>1194.7907812000001</v>
      </c>
    </row>
    <row r="163" spans="1:5" x14ac:dyDescent="0.25">
      <c r="A163" s="2">
        <v>44785</v>
      </c>
      <c r="B163" s="24">
        <v>-10738.72711</v>
      </c>
      <c r="C163" s="24">
        <v>-1853.853568</v>
      </c>
      <c r="D163" s="24">
        <v>37.786896775000002</v>
      </c>
      <c r="E163" s="24">
        <v>1094.7925114</v>
      </c>
    </row>
    <row r="164" spans="1:5" x14ac:dyDescent="0.25">
      <c r="A164" s="2">
        <v>44788</v>
      </c>
      <c r="B164" s="24"/>
      <c r="C164" s="24"/>
      <c r="D164" s="24"/>
      <c r="E164" s="24"/>
    </row>
    <row r="165" spans="1:5" x14ac:dyDescent="0.25">
      <c r="A165" s="2">
        <v>44789</v>
      </c>
      <c r="B165" s="24">
        <v>-10450.89711</v>
      </c>
      <c r="C165" s="24">
        <v>-1873.5861620000001</v>
      </c>
      <c r="D165" s="24">
        <v>112.95689677999999</v>
      </c>
      <c r="E165" s="24">
        <v>1004.0673536</v>
      </c>
    </row>
    <row r="166" spans="1:5" x14ac:dyDescent="0.25">
      <c r="A166" s="2">
        <v>44790</v>
      </c>
      <c r="B166" s="24">
        <v>-10571.314109999999</v>
      </c>
      <c r="C166" s="24">
        <v>-1849.1854719999999</v>
      </c>
      <c r="D166" s="24">
        <v>65.556896774999998</v>
      </c>
      <c r="E166" s="24">
        <v>988.08456708000006</v>
      </c>
    </row>
    <row r="167" spans="1:5" x14ac:dyDescent="0.25">
      <c r="A167" s="2">
        <v>44791</v>
      </c>
      <c r="B167" s="24">
        <v>-11315.654109999999</v>
      </c>
      <c r="C167" s="24">
        <v>-1861.1023949999999</v>
      </c>
      <c r="D167" s="24">
        <v>54.056896774999998</v>
      </c>
      <c r="E167" s="24">
        <v>958.08456708000006</v>
      </c>
    </row>
    <row r="168" spans="1:5" x14ac:dyDescent="0.25">
      <c r="A168" s="2">
        <v>44792</v>
      </c>
      <c r="B168" s="24">
        <v>-11319.36211</v>
      </c>
      <c r="C168" s="24">
        <v>-1844.051033</v>
      </c>
      <c r="D168" s="24">
        <v>116.45689677999999</v>
      </c>
      <c r="E168" s="24">
        <v>918.08456708000006</v>
      </c>
    </row>
    <row r="169" spans="1:5" x14ac:dyDescent="0.25">
      <c r="A169" s="2">
        <v>44795</v>
      </c>
      <c r="B169" s="24">
        <v>-11129.392110000001</v>
      </c>
      <c r="C169" s="24">
        <v>-1863.874307</v>
      </c>
      <c r="D169" s="24">
        <v>42.756896775000001</v>
      </c>
      <c r="E169" s="24">
        <v>1050.5647991999999</v>
      </c>
    </row>
    <row r="170" spans="1:5" x14ac:dyDescent="0.25">
      <c r="A170" s="2">
        <v>44796</v>
      </c>
      <c r="B170" s="24">
        <v>-11227.77211</v>
      </c>
      <c r="C170" s="24">
        <v>-1842.1375430000001</v>
      </c>
      <c r="D170" s="24">
        <v>96.806896774999998</v>
      </c>
      <c r="E170" s="24">
        <v>1075.5748606</v>
      </c>
    </row>
    <row r="171" spans="1:5" x14ac:dyDescent="0.25">
      <c r="A171" s="2">
        <v>44797</v>
      </c>
      <c r="B171" s="24">
        <v>-11487.082109999999</v>
      </c>
      <c r="C171" s="24">
        <v>-1791.13005</v>
      </c>
      <c r="D171" s="24">
        <v>22.656896775</v>
      </c>
      <c r="E171" s="24">
        <v>1101.5748606</v>
      </c>
    </row>
    <row r="172" spans="1:5" x14ac:dyDescent="0.25">
      <c r="A172" s="2">
        <v>44798</v>
      </c>
      <c r="B172" s="24">
        <v>-11240.93211</v>
      </c>
      <c r="C172" s="24">
        <v>-1785.999247</v>
      </c>
      <c r="D172" s="24">
        <v>-54.693103219999998</v>
      </c>
      <c r="E172" s="24">
        <v>1072.7849349999999</v>
      </c>
    </row>
    <row r="173" spans="1:5" x14ac:dyDescent="0.25">
      <c r="A173" s="2">
        <v>44799</v>
      </c>
      <c r="B173" s="24">
        <v>-10655.082109999999</v>
      </c>
      <c r="C173" s="24">
        <v>-1805.169238</v>
      </c>
      <c r="D173" s="24">
        <v>-134.39310320000001</v>
      </c>
      <c r="E173" s="24">
        <v>1091.984935</v>
      </c>
    </row>
    <row r="174" spans="1:5" x14ac:dyDescent="0.25">
      <c r="A174" s="2">
        <v>44802</v>
      </c>
      <c r="B174" s="24">
        <v>-11210.28211</v>
      </c>
      <c r="C174" s="24">
        <v>-1809.377761</v>
      </c>
      <c r="D174" s="24">
        <v>-42.593103220000003</v>
      </c>
      <c r="E174" s="24">
        <v>1062.2148724000001</v>
      </c>
    </row>
    <row r="175" spans="1:5" x14ac:dyDescent="0.25">
      <c r="A175" s="2">
        <v>44803</v>
      </c>
      <c r="B175" s="24">
        <v>-11407.10211</v>
      </c>
      <c r="C175" s="24">
        <v>-1689.1469529999999</v>
      </c>
      <c r="D175" s="24">
        <v>107.85689677000001</v>
      </c>
      <c r="E175" s="24">
        <v>1052.2235111</v>
      </c>
    </row>
    <row r="176" spans="1:5" x14ac:dyDescent="0.25">
      <c r="A176" s="2">
        <v>44804</v>
      </c>
      <c r="B176" s="24">
        <v>-11973.18211</v>
      </c>
      <c r="C176" s="24">
        <v>-1749.2864770000001</v>
      </c>
      <c r="D176" s="24">
        <v>35.856896775000003</v>
      </c>
      <c r="E176" s="24">
        <v>977.16303536999999</v>
      </c>
    </row>
    <row r="177" spans="1:5" x14ac:dyDescent="0.25">
      <c r="A177" s="2">
        <v>44805</v>
      </c>
      <c r="B177" s="24">
        <v>-11661.38211</v>
      </c>
      <c r="C177" s="24">
        <v>-1735.2765870000001</v>
      </c>
      <c r="D177" s="24">
        <v>80.106896774999996</v>
      </c>
      <c r="E177" s="24">
        <v>1097.1960354</v>
      </c>
    </row>
    <row r="178" spans="1:5" x14ac:dyDescent="0.25">
      <c r="A178" s="2">
        <v>44806</v>
      </c>
      <c r="B178" s="24">
        <v>-10925.732110000001</v>
      </c>
      <c r="C178" s="24">
        <v>-1690.2489049999999</v>
      </c>
      <c r="D178" s="24">
        <v>109.10689677000001</v>
      </c>
      <c r="E178" s="24">
        <v>1092.2008326</v>
      </c>
    </row>
    <row r="179" spans="1:5" x14ac:dyDescent="0.25">
      <c r="A179" s="2">
        <v>44809</v>
      </c>
      <c r="B179" s="24">
        <v>-10897.44211</v>
      </c>
      <c r="C179" s="24">
        <v>-1666.9363920000001</v>
      </c>
      <c r="D179" s="24">
        <v>110.80689676999999</v>
      </c>
      <c r="E179" s="24">
        <v>1087.2656208999999</v>
      </c>
    </row>
    <row r="180" spans="1:5" x14ac:dyDescent="0.25">
      <c r="A180" s="2">
        <v>44810</v>
      </c>
      <c r="B180" s="24">
        <v>-10622.04211</v>
      </c>
      <c r="C180" s="24">
        <v>-1580.920826</v>
      </c>
      <c r="D180" s="24">
        <v>97.956896775000004</v>
      </c>
      <c r="E180" s="24">
        <v>1011.2656209</v>
      </c>
    </row>
    <row r="181" spans="1:5" x14ac:dyDescent="0.25">
      <c r="A181" s="2">
        <v>44811</v>
      </c>
      <c r="B181" s="24">
        <v>-11193.590899999999</v>
      </c>
      <c r="C181" s="24">
        <v>-1610.920826</v>
      </c>
      <c r="D181" s="24">
        <v>95.115685659999997</v>
      </c>
      <c r="E181" s="24">
        <v>1011.2656209</v>
      </c>
    </row>
    <row r="182" spans="1:5" x14ac:dyDescent="0.25">
      <c r="A182" s="2">
        <v>44812</v>
      </c>
      <c r="B182" s="24">
        <v>-11205.9409</v>
      </c>
      <c r="C182" s="24">
        <v>-1685.889782</v>
      </c>
      <c r="D182" s="24">
        <v>136.26568566</v>
      </c>
      <c r="E182" s="24">
        <v>996.26562093999996</v>
      </c>
    </row>
    <row r="183" spans="1:5" x14ac:dyDescent="0.25">
      <c r="A183" s="2">
        <v>44813</v>
      </c>
      <c r="B183" s="24">
        <v>-11626.1109</v>
      </c>
      <c r="C183" s="24">
        <v>-1662.0392710000001</v>
      </c>
      <c r="D183" s="24">
        <v>153.01568566</v>
      </c>
      <c r="E183" s="24">
        <v>926.26562093999996</v>
      </c>
    </row>
    <row r="184" spans="1:5" x14ac:dyDescent="0.25">
      <c r="A184" s="2">
        <v>44816</v>
      </c>
      <c r="B184" s="24">
        <v>-11322.4429</v>
      </c>
      <c r="C184" s="24">
        <v>-1464.25659</v>
      </c>
      <c r="D184" s="24">
        <v>112.41568565999999</v>
      </c>
      <c r="E184" s="24">
        <v>866.26735120000001</v>
      </c>
    </row>
    <row r="185" spans="1:5" x14ac:dyDescent="0.25">
      <c r="A185" s="2">
        <v>44817</v>
      </c>
      <c r="B185" s="24">
        <v>-11884.8429</v>
      </c>
      <c r="C185" s="24">
        <v>-1424.1078279999999</v>
      </c>
      <c r="D185" s="24">
        <v>210.51568566</v>
      </c>
      <c r="E185" s="24">
        <v>806.34302786000001</v>
      </c>
    </row>
    <row r="186" spans="1:5" x14ac:dyDescent="0.25">
      <c r="A186" s="2">
        <v>44818</v>
      </c>
      <c r="B186" s="24">
        <v>-11520.90842</v>
      </c>
      <c r="C186" s="24">
        <v>-1344.0765839999999</v>
      </c>
      <c r="D186" s="24">
        <v>253.41568566000001</v>
      </c>
      <c r="E186" s="24">
        <v>771.39157435000004</v>
      </c>
    </row>
    <row r="187" spans="1:5" x14ac:dyDescent="0.25">
      <c r="A187" s="2">
        <v>44819</v>
      </c>
      <c r="B187" s="24">
        <v>-11848.40842</v>
      </c>
      <c r="C187" s="24">
        <v>-1391.965964</v>
      </c>
      <c r="D187" s="24">
        <v>306.66568566000001</v>
      </c>
      <c r="E187" s="24">
        <v>778.84953772999995</v>
      </c>
    </row>
    <row r="188" spans="1:5" x14ac:dyDescent="0.25">
      <c r="A188" s="2">
        <v>44820</v>
      </c>
      <c r="B188" s="24"/>
      <c r="C188" s="24"/>
      <c r="D188" s="24"/>
      <c r="E188" s="24"/>
    </row>
    <row r="189" spans="1:5" x14ac:dyDescent="0.25">
      <c r="A189" s="2">
        <v>44823</v>
      </c>
      <c r="B189" s="24"/>
      <c r="C189" s="24"/>
      <c r="D189" s="24"/>
      <c r="E189" s="24"/>
    </row>
    <row r="190" spans="1:5" x14ac:dyDescent="0.25">
      <c r="A190" s="2">
        <v>44824</v>
      </c>
      <c r="B190" s="24">
        <v>-11436.192419999999</v>
      </c>
      <c r="C190" s="24">
        <v>-1031.5192300000001</v>
      </c>
      <c r="D190" s="24">
        <v>157.51568566</v>
      </c>
      <c r="E190" s="24">
        <v>798.94351080000001</v>
      </c>
    </row>
    <row r="191" spans="1:5" x14ac:dyDescent="0.25">
      <c r="A191" s="2">
        <v>44825</v>
      </c>
      <c r="B191" s="24">
        <v>-11679.14242</v>
      </c>
      <c r="C191" s="24">
        <v>-798.75852850000001</v>
      </c>
      <c r="D191" s="24">
        <v>186.21568565999999</v>
      </c>
      <c r="E191" s="24">
        <v>738.94351080000001</v>
      </c>
    </row>
    <row r="192" spans="1:5" x14ac:dyDescent="0.25">
      <c r="A192" s="2">
        <v>44826</v>
      </c>
      <c r="B192" s="24">
        <v>-11894.002420000001</v>
      </c>
      <c r="C192" s="24">
        <v>-948.71344160000001</v>
      </c>
      <c r="D192" s="24">
        <v>146.06568566000001</v>
      </c>
      <c r="E192" s="24">
        <v>718.94351080000001</v>
      </c>
    </row>
    <row r="193" spans="1:5" x14ac:dyDescent="0.25">
      <c r="A193" s="2">
        <v>44827</v>
      </c>
      <c r="B193" s="24">
        <v>-11649.15242</v>
      </c>
      <c r="C193" s="24">
        <v>-991.59067170000003</v>
      </c>
      <c r="D193" s="24">
        <v>117.76568566</v>
      </c>
      <c r="E193" s="24">
        <v>708.95297276999997</v>
      </c>
    </row>
    <row r="194" spans="1:5" x14ac:dyDescent="0.25">
      <c r="A194" s="2">
        <v>44830</v>
      </c>
      <c r="B194" s="24">
        <v>-11533.647419999999</v>
      </c>
      <c r="C194" s="24">
        <v>-951.50900130000002</v>
      </c>
      <c r="D194" s="24">
        <v>95.165685659999994</v>
      </c>
      <c r="E194" s="24">
        <v>723.96278802999996</v>
      </c>
    </row>
    <row r="195" spans="1:5" x14ac:dyDescent="0.25">
      <c r="A195" s="2">
        <v>44831</v>
      </c>
      <c r="B195" s="24">
        <v>-12023.19742</v>
      </c>
      <c r="C195" s="24">
        <v>-955.24775590000002</v>
      </c>
      <c r="D195" s="24">
        <v>159.56568566000001</v>
      </c>
      <c r="E195" s="24">
        <v>714.03408284</v>
      </c>
    </row>
    <row r="196" spans="1:5" x14ac:dyDescent="0.25">
      <c r="A196" s="2">
        <v>44832</v>
      </c>
      <c r="B196" s="24">
        <v>-11493.897419999999</v>
      </c>
      <c r="C196" s="24">
        <v>-1158.6451440000001</v>
      </c>
      <c r="D196" s="24">
        <v>94.665685659999994</v>
      </c>
      <c r="E196" s="24">
        <v>844.11217190000002</v>
      </c>
    </row>
    <row r="197" spans="1:5" x14ac:dyDescent="0.25">
      <c r="A197" s="2">
        <v>44833</v>
      </c>
      <c r="B197" s="24">
        <v>-11698.807419999999</v>
      </c>
      <c r="C197" s="24">
        <v>-1373.6175479999999</v>
      </c>
      <c r="D197" s="24">
        <v>-45.774314339999997</v>
      </c>
      <c r="E197" s="24">
        <v>1059.1207393</v>
      </c>
    </row>
    <row r="198" spans="1:5" x14ac:dyDescent="0.25">
      <c r="A198" s="2">
        <v>44834</v>
      </c>
      <c r="B198" s="24">
        <v>-11745.65742</v>
      </c>
      <c r="C198" s="24">
        <v>-1435.1361850000001</v>
      </c>
      <c r="D198" s="24">
        <v>-28.124314340000002</v>
      </c>
      <c r="E198" s="24">
        <v>1078.5041173</v>
      </c>
    </row>
    <row r="199" spans="1:5" x14ac:dyDescent="0.25">
      <c r="A199" s="2">
        <v>44837</v>
      </c>
      <c r="B199" s="24">
        <v>-11368.75742</v>
      </c>
      <c r="C199" s="24">
        <v>-1435.008026</v>
      </c>
      <c r="D199" s="24">
        <v>-45.174314340000002</v>
      </c>
      <c r="E199" s="24">
        <v>1078.5583654</v>
      </c>
    </row>
    <row r="200" spans="1:5" x14ac:dyDescent="0.25">
      <c r="A200" s="2">
        <v>44838</v>
      </c>
      <c r="B200" s="24">
        <v>-11619.90742</v>
      </c>
      <c r="C200" s="24">
        <v>-1422.8035150000001</v>
      </c>
      <c r="D200" s="24">
        <v>-51.174314340000002</v>
      </c>
      <c r="E200" s="24">
        <v>1098.5644873000001</v>
      </c>
    </row>
    <row r="201" spans="1:5" x14ac:dyDescent="0.25">
      <c r="A201" s="2">
        <v>44839</v>
      </c>
      <c r="B201" s="24">
        <v>-10864.208329999999</v>
      </c>
      <c r="C201" s="24">
        <v>-1428.792428</v>
      </c>
      <c r="D201" s="24">
        <v>-105.87431429999999</v>
      </c>
      <c r="E201" s="24">
        <v>1098.5830112000001</v>
      </c>
    </row>
    <row r="202" spans="1:5" x14ac:dyDescent="0.25">
      <c r="A202" s="2">
        <v>44840</v>
      </c>
      <c r="B202" s="24">
        <v>-11124.358329999999</v>
      </c>
      <c r="C202" s="24">
        <v>-1438.7768020000001</v>
      </c>
      <c r="D202" s="24">
        <v>-66.574314340000001</v>
      </c>
      <c r="E202" s="24">
        <v>1040.5830112000001</v>
      </c>
    </row>
    <row r="203" spans="1:5" x14ac:dyDescent="0.25">
      <c r="A203" s="2">
        <v>44841</v>
      </c>
      <c r="B203" s="24">
        <v>-10278.358329999999</v>
      </c>
      <c r="C203" s="24">
        <v>-1447.0758020000001</v>
      </c>
      <c r="D203" s="24">
        <v>-65.574314340000001</v>
      </c>
      <c r="E203" s="24">
        <v>1010.5830112</v>
      </c>
    </row>
    <row r="204" spans="1:5" x14ac:dyDescent="0.25">
      <c r="A204" s="2">
        <v>44844</v>
      </c>
      <c r="B204" s="24"/>
      <c r="C204" s="24"/>
      <c r="D204" s="24"/>
      <c r="E204" s="24"/>
    </row>
    <row r="205" spans="1:5" x14ac:dyDescent="0.25">
      <c r="A205" s="2">
        <v>44845</v>
      </c>
      <c r="B205" s="24">
        <v>-10408.368329999999</v>
      </c>
      <c r="C205" s="24">
        <v>-1426.9522059999999</v>
      </c>
      <c r="D205" s="24">
        <v>-64.374314339999998</v>
      </c>
      <c r="E205" s="24">
        <v>960.58301123000001</v>
      </c>
    </row>
    <row r="206" spans="1:5" x14ac:dyDescent="0.25">
      <c r="A206" s="2">
        <v>44846</v>
      </c>
      <c r="B206" s="24">
        <v>-11152.681329999999</v>
      </c>
      <c r="C206" s="24">
        <v>-1351.9358689999999</v>
      </c>
      <c r="D206" s="24">
        <v>-67.661321340000001</v>
      </c>
      <c r="E206" s="24">
        <v>935.58474149000006</v>
      </c>
    </row>
    <row r="207" spans="1:5" x14ac:dyDescent="0.25">
      <c r="A207" s="2">
        <v>44847</v>
      </c>
      <c r="B207" s="24">
        <v>-10233.081330000001</v>
      </c>
      <c r="C207" s="24">
        <v>-1350.9358689999999</v>
      </c>
      <c r="D207" s="24">
        <v>-66.661328339999997</v>
      </c>
      <c r="E207" s="24">
        <v>935.59056122000004</v>
      </c>
    </row>
    <row r="208" spans="1:5" x14ac:dyDescent="0.25">
      <c r="A208" s="2">
        <v>44848</v>
      </c>
      <c r="B208" s="24">
        <v>-10570.38133</v>
      </c>
      <c r="C208" s="24">
        <v>-1251.4329319999999</v>
      </c>
      <c r="D208" s="24">
        <v>-56.661328339999997</v>
      </c>
      <c r="E208" s="24">
        <v>953.63844720999998</v>
      </c>
    </row>
    <row r="209" spans="1:5" x14ac:dyDescent="0.25">
      <c r="A209" s="2">
        <v>44851</v>
      </c>
      <c r="B209" s="24">
        <v>-11638.53133</v>
      </c>
      <c r="C209" s="24">
        <v>-1123.199721</v>
      </c>
      <c r="D209" s="24">
        <v>-57.61132834</v>
      </c>
      <c r="E209" s="24">
        <v>946.09800106</v>
      </c>
    </row>
    <row r="210" spans="1:5" x14ac:dyDescent="0.25">
      <c r="A210" s="2">
        <v>44852</v>
      </c>
      <c r="B210" s="24">
        <v>-12383.458710000001</v>
      </c>
      <c r="C210" s="24">
        <v>-1042.5142659999999</v>
      </c>
      <c r="D210" s="24">
        <v>-39.901328339999999</v>
      </c>
      <c r="E210" s="24">
        <v>950.59800106</v>
      </c>
    </row>
    <row r="211" spans="1:5" x14ac:dyDescent="0.25">
      <c r="A211" s="2">
        <v>44853</v>
      </c>
      <c r="B211" s="24">
        <v>-12945.58871</v>
      </c>
      <c r="C211" s="24">
        <v>-1037.3030200000001</v>
      </c>
      <c r="D211" s="24">
        <v>79.298671659999997</v>
      </c>
      <c r="E211" s="24">
        <v>950.64800105999996</v>
      </c>
    </row>
    <row r="212" spans="1:5" x14ac:dyDescent="0.25">
      <c r="A212" s="2">
        <v>44854</v>
      </c>
      <c r="B212" s="24">
        <v>-13007.788710000001</v>
      </c>
      <c r="C212" s="24">
        <v>-1051.779305</v>
      </c>
      <c r="D212" s="24">
        <v>127.29867166</v>
      </c>
      <c r="E212" s="24">
        <v>850.68249762000005</v>
      </c>
    </row>
    <row r="213" spans="1:5" x14ac:dyDescent="0.25">
      <c r="A213" s="2">
        <v>44855</v>
      </c>
      <c r="B213" s="24">
        <v>-13465.08871</v>
      </c>
      <c r="C213" s="24">
        <v>-1048.70355</v>
      </c>
      <c r="D213" s="24">
        <v>136.29867166</v>
      </c>
      <c r="E213" s="24">
        <v>850.68249762000005</v>
      </c>
    </row>
    <row r="214" spans="1:5" x14ac:dyDescent="0.25">
      <c r="A214" s="2">
        <v>44858</v>
      </c>
      <c r="B214" s="24">
        <v>-13538.93771</v>
      </c>
      <c r="C214" s="24">
        <v>-920.12826529999995</v>
      </c>
      <c r="D214" s="24">
        <v>159.39867165999999</v>
      </c>
      <c r="E214" s="24">
        <v>802.29203128999995</v>
      </c>
    </row>
    <row r="215" spans="1:5" x14ac:dyDescent="0.25">
      <c r="A215" s="2">
        <v>44859</v>
      </c>
      <c r="B215" s="24">
        <v>-13562.75771</v>
      </c>
      <c r="C215" s="24">
        <v>-1060.084014</v>
      </c>
      <c r="D215" s="24">
        <v>185.89867165999999</v>
      </c>
      <c r="E215" s="24">
        <v>817.30328868000004</v>
      </c>
    </row>
    <row r="216" spans="1:5" x14ac:dyDescent="0.25">
      <c r="A216" s="2">
        <v>44860</v>
      </c>
      <c r="B216" s="24">
        <v>-13468.39831</v>
      </c>
      <c r="C216" s="24">
        <v>-957.82606850000002</v>
      </c>
      <c r="D216" s="24">
        <v>168.54867166</v>
      </c>
      <c r="E216" s="24">
        <v>817.30328868000004</v>
      </c>
    </row>
    <row r="217" spans="1:5" x14ac:dyDescent="0.25">
      <c r="A217" s="2">
        <v>44861</v>
      </c>
      <c r="B217" s="24">
        <v>-13631.320369999999</v>
      </c>
      <c r="C217" s="24">
        <v>-1079.913902</v>
      </c>
      <c r="D217" s="24">
        <v>152.39867165999999</v>
      </c>
      <c r="E217" s="24">
        <v>817.43890580000004</v>
      </c>
    </row>
    <row r="218" spans="1:5" x14ac:dyDescent="0.25">
      <c r="A218" s="2">
        <v>44862</v>
      </c>
      <c r="B218" s="24">
        <v>-13413.77743</v>
      </c>
      <c r="C218" s="24">
        <v>-929.01246990000004</v>
      </c>
      <c r="D218" s="24">
        <v>102.12867165999999</v>
      </c>
      <c r="E218" s="24">
        <v>803.21766861000003</v>
      </c>
    </row>
    <row r="219" spans="1:5" x14ac:dyDescent="0.25">
      <c r="A219" s="2">
        <v>44865</v>
      </c>
      <c r="B219" s="24"/>
      <c r="C219" s="24"/>
      <c r="D219" s="24"/>
      <c r="E219" s="24"/>
    </row>
    <row r="220" spans="1:5" x14ac:dyDescent="0.25">
      <c r="A220" s="2">
        <v>44866</v>
      </c>
      <c r="B220" s="24"/>
      <c r="C220" s="24"/>
      <c r="D220" s="24"/>
      <c r="E220" s="24"/>
    </row>
    <row r="221" spans="1:5" x14ac:dyDescent="0.25">
      <c r="A221" s="2">
        <v>44867</v>
      </c>
      <c r="B221" s="24">
        <v>-13024.94577</v>
      </c>
      <c r="C221" s="24">
        <v>-882.26069010000003</v>
      </c>
      <c r="D221" s="24">
        <v>72.658671659999996</v>
      </c>
      <c r="E221" s="24">
        <v>803.27414895000004</v>
      </c>
    </row>
    <row r="222" spans="1:5" x14ac:dyDescent="0.25">
      <c r="A222" s="2">
        <v>44868</v>
      </c>
      <c r="B222" s="24">
        <v>-13768.07806</v>
      </c>
      <c r="C222" s="24">
        <v>-987.17050830000005</v>
      </c>
      <c r="D222" s="24">
        <v>173.51939166</v>
      </c>
      <c r="E222" s="24">
        <v>803.29045890999998</v>
      </c>
    </row>
    <row r="223" spans="1:5" x14ac:dyDescent="0.25">
      <c r="A223" s="2">
        <v>44869</v>
      </c>
      <c r="B223" s="24">
        <v>-13254.82806</v>
      </c>
      <c r="C223" s="24">
        <v>-1001.311376</v>
      </c>
      <c r="D223" s="24">
        <v>148.76939166</v>
      </c>
      <c r="E223" s="24">
        <v>819.29635947999998</v>
      </c>
    </row>
    <row r="224" spans="1:5" x14ac:dyDescent="0.25">
      <c r="A224" s="2">
        <v>44872</v>
      </c>
      <c r="B224" s="24">
        <v>-13357.778060000001</v>
      </c>
      <c r="C224" s="24">
        <v>-1019.2951880000001</v>
      </c>
      <c r="D224" s="24">
        <v>219.06939166000001</v>
      </c>
      <c r="E224" s="24">
        <v>679.31462761</v>
      </c>
    </row>
    <row r="225" spans="1:5" x14ac:dyDescent="0.25">
      <c r="A225" s="2">
        <v>44873</v>
      </c>
      <c r="B225" s="24">
        <v>-13765.228059999999</v>
      </c>
      <c r="C225" s="24">
        <v>-1059.2623349999999</v>
      </c>
      <c r="D225" s="24">
        <v>215.44439166000001</v>
      </c>
      <c r="E225" s="24">
        <v>704.31462761</v>
      </c>
    </row>
    <row r="226" spans="1:5" x14ac:dyDescent="0.25">
      <c r="A226" s="2">
        <v>44874</v>
      </c>
      <c r="B226" s="24">
        <v>-14121.978059999999</v>
      </c>
      <c r="C226" s="24">
        <v>-1059.2068509999999</v>
      </c>
      <c r="D226" s="24">
        <v>261.44439166000001</v>
      </c>
      <c r="E226" s="24">
        <v>704.31462761</v>
      </c>
    </row>
    <row r="227" spans="1:5" x14ac:dyDescent="0.25">
      <c r="A227" s="2">
        <v>44875</v>
      </c>
      <c r="B227" s="24">
        <v>-12880.41964</v>
      </c>
      <c r="C227" s="24">
        <v>-1069.167209</v>
      </c>
      <c r="D227" s="24">
        <v>330.44439166000001</v>
      </c>
      <c r="E227" s="24">
        <v>709.31462761</v>
      </c>
    </row>
    <row r="228" spans="1:5" x14ac:dyDescent="0.25">
      <c r="A228" s="2">
        <v>44876</v>
      </c>
      <c r="B228" s="24">
        <v>-12868.119640000001</v>
      </c>
      <c r="C228" s="24">
        <v>-1069.167209</v>
      </c>
      <c r="D228" s="24">
        <v>318.14439166</v>
      </c>
      <c r="E228" s="24">
        <v>689.31462761</v>
      </c>
    </row>
    <row r="229" spans="1:5" x14ac:dyDescent="0.25">
      <c r="A229" s="2">
        <v>44879</v>
      </c>
      <c r="B229" s="24">
        <v>-11754.22964</v>
      </c>
      <c r="C229" s="24">
        <v>-1097.9462880000001</v>
      </c>
      <c r="D229" s="24">
        <v>401.04439165999997</v>
      </c>
      <c r="E229" s="24">
        <v>680.86928638999996</v>
      </c>
    </row>
    <row r="230" spans="1:5" x14ac:dyDescent="0.25">
      <c r="A230" s="2">
        <v>44880</v>
      </c>
      <c r="B230" s="24">
        <v>-11521.592140000001</v>
      </c>
      <c r="C230" s="24">
        <v>-1100.414092</v>
      </c>
      <c r="D230" s="24">
        <v>512.64439166</v>
      </c>
      <c r="E230" s="24">
        <v>687.04886538000005</v>
      </c>
    </row>
    <row r="231" spans="1:5" x14ac:dyDescent="0.25">
      <c r="A231" s="2">
        <v>44881</v>
      </c>
      <c r="B231" s="24">
        <v>-11274.04214</v>
      </c>
      <c r="C231" s="24">
        <v>-1097.7792059999999</v>
      </c>
      <c r="D231" s="24">
        <v>547.59439166000004</v>
      </c>
      <c r="E231" s="24">
        <v>694.49288313</v>
      </c>
    </row>
    <row r="232" spans="1:5" x14ac:dyDescent="0.25">
      <c r="A232" s="2">
        <v>44882</v>
      </c>
      <c r="B232" s="24">
        <v>-10563.64214</v>
      </c>
      <c r="C232" s="24">
        <v>-1095.677432</v>
      </c>
      <c r="D232" s="24">
        <v>802.64439166</v>
      </c>
      <c r="E232" s="24">
        <v>630.51003361000005</v>
      </c>
    </row>
    <row r="233" spans="1:5" x14ac:dyDescent="0.25">
      <c r="A233" s="2">
        <v>44883</v>
      </c>
      <c r="B233" s="24">
        <v>-10234.192129999999</v>
      </c>
      <c r="C233" s="24">
        <v>-1060.5926449999999</v>
      </c>
      <c r="D233" s="24">
        <v>1043.2943917</v>
      </c>
      <c r="E233" s="24">
        <v>628.51003361000005</v>
      </c>
    </row>
    <row r="234" spans="1:5" x14ac:dyDescent="0.25">
      <c r="A234" s="2">
        <v>44886</v>
      </c>
      <c r="B234" s="24">
        <v>-9107.8921289999998</v>
      </c>
      <c r="C234" s="24">
        <v>-977.72950830000002</v>
      </c>
      <c r="D234" s="24">
        <v>1139.6443916999999</v>
      </c>
      <c r="E234" s="24">
        <v>548.54403556</v>
      </c>
    </row>
    <row r="235" spans="1:5" x14ac:dyDescent="0.25">
      <c r="A235" s="2">
        <v>44887</v>
      </c>
      <c r="B235" s="24">
        <v>-8763.1921289999991</v>
      </c>
      <c r="C235" s="24">
        <v>-1034.9835840000001</v>
      </c>
      <c r="D235" s="24">
        <v>1128.7943917</v>
      </c>
      <c r="E235" s="24">
        <v>518.54403556</v>
      </c>
    </row>
    <row r="236" spans="1:5" x14ac:dyDescent="0.25">
      <c r="A236" s="2">
        <v>44888</v>
      </c>
      <c r="B236" s="24">
        <v>-8548.1421289999998</v>
      </c>
      <c r="C236" s="24">
        <v>-1069.9433959999999</v>
      </c>
      <c r="D236" s="24">
        <v>1171.9443917000001</v>
      </c>
      <c r="E236" s="24">
        <v>518.55397274999996</v>
      </c>
    </row>
    <row r="237" spans="1:5" x14ac:dyDescent="0.25">
      <c r="A237" s="2">
        <v>44889</v>
      </c>
      <c r="B237" s="24">
        <v>-8548.1421289999998</v>
      </c>
      <c r="C237" s="24">
        <v>-1072.1250749999999</v>
      </c>
      <c r="D237" s="24">
        <v>1157.9443917000001</v>
      </c>
      <c r="E237" s="24">
        <v>520.38303774999997</v>
      </c>
    </row>
    <row r="238" spans="1:5" x14ac:dyDescent="0.25">
      <c r="A238" s="2">
        <v>44890</v>
      </c>
      <c r="B238" s="24">
        <v>-8687.8921289999998</v>
      </c>
      <c r="C238" s="24">
        <v>-1211.67787</v>
      </c>
      <c r="D238" s="24">
        <v>1153.9943917000001</v>
      </c>
      <c r="E238" s="24">
        <v>515.39329010999995</v>
      </c>
    </row>
    <row r="239" spans="1:5" x14ac:dyDescent="0.25">
      <c r="A239" s="2">
        <v>44893</v>
      </c>
      <c r="B239" s="24">
        <v>-8761.9421289999991</v>
      </c>
      <c r="C239" s="24">
        <v>-1246.4263820000001</v>
      </c>
      <c r="D239" s="24">
        <v>1232.0443917</v>
      </c>
      <c r="E239" s="24">
        <v>527.07265419999999</v>
      </c>
    </row>
    <row r="240" spans="1:5" x14ac:dyDescent="0.25">
      <c r="A240" s="2">
        <v>44894</v>
      </c>
      <c r="B240" s="24">
        <v>-8708.5421289999995</v>
      </c>
      <c r="C240" s="24">
        <v>-1162.072876</v>
      </c>
      <c r="D240" s="24">
        <v>1140.8443917</v>
      </c>
      <c r="E240" s="24">
        <v>609.14518645999999</v>
      </c>
    </row>
    <row r="241" spans="1:5" x14ac:dyDescent="0.25">
      <c r="A241" s="2">
        <v>44895</v>
      </c>
      <c r="B241" s="24">
        <v>-8720.1421289999998</v>
      </c>
      <c r="C241" s="24">
        <v>-1179.4396879999999</v>
      </c>
      <c r="D241" s="24">
        <v>1154.0443917</v>
      </c>
      <c r="E241" s="24">
        <v>616.15411116999996</v>
      </c>
    </row>
    <row r="242" spans="1:5" x14ac:dyDescent="0.25">
      <c r="A242" s="2">
        <v>44896</v>
      </c>
      <c r="B242" s="24">
        <v>-8146.3721290000003</v>
      </c>
      <c r="C242" s="24">
        <v>-1144.3637590000001</v>
      </c>
      <c r="D242" s="24">
        <v>1175.6543916999999</v>
      </c>
      <c r="E242" s="24">
        <v>599.18711116999998</v>
      </c>
    </row>
    <row r="243" spans="1:5" x14ac:dyDescent="0.25">
      <c r="A243" s="2">
        <v>44897</v>
      </c>
      <c r="B243" s="24">
        <v>-8731.6221289999994</v>
      </c>
      <c r="C243" s="24">
        <v>-1014.305551</v>
      </c>
      <c r="D243" s="24">
        <v>1094.4043916999999</v>
      </c>
      <c r="E243" s="24">
        <v>574.19548582000004</v>
      </c>
    </row>
    <row r="244" spans="1:5" x14ac:dyDescent="0.25">
      <c r="A244" s="2">
        <v>44900</v>
      </c>
      <c r="B244" s="24">
        <v>-8484.4121290000003</v>
      </c>
      <c r="C244" s="24">
        <v>-892.18497630000002</v>
      </c>
      <c r="D244" s="24">
        <v>1175.1043917</v>
      </c>
      <c r="E244" s="24">
        <v>623.23675125</v>
      </c>
    </row>
    <row r="245" spans="1:5" x14ac:dyDescent="0.25">
      <c r="A245" s="2">
        <v>44901</v>
      </c>
      <c r="B245" s="24">
        <v>-7687.7651779999997</v>
      </c>
      <c r="C245" s="24">
        <v>-1054.1797570000001</v>
      </c>
      <c r="D245" s="24">
        <v>1264.3043917</v>
      </c>
      <c r="E245" s="24">
        <v>613.23675125</v>
      </c>
    </row>
    <row r="246" spans="1:5" x14ac:dyDescent="0.25">
      <c r="A246" s="2">
        <v>44902</v>
      </c>
      <c r="B246" s="24">
        <v>-7904.3551779999998</v>
      </c>
      <c r="C246" s="24">
        <v>-1017.649757</v>
      </c>
      <c r="D246" s="24">
        <v>1143.5743917</v>
      </c>
      <c r="E246" s="24">
        <v>604.23675125</v>
      </c>
    </row>
    <row r="247" spans="1:5" x14ac:dyDescent="0.25">
      <c r="A247" s="2">
        <v>44903</v>
      </c>
      <c r="B247" s="24"/>
      <c r="C247" s="24"/>
      <c r="D247" s="24"/>
      <c r="E247" s="24"/>
    </row>
    <row r="248" spans="1:5" x14ac:dyDescent="0.25">
      <c r="A248" s="2">
        <v>44904</v>
      </c>
      <c r="B248" s="24">
        <v>-7358.3911779999999</v>
      </c>
      <c r="C248" s="24">
        <v>-787.56302210000001</v>
      </c>
      <c r="D248" s="24">
        <v>1175.8743916999999</v>
      </c>
      <c r="E248" s="24">
        <v>574.23675125</v>
      </c>
    </row>
    <row r="249" spans="1:5" x14ac:dyDescent="0.25">
      <c r="A249" s="2">
        <v>44907</v>
      </c>
      <c r="B249" s="24">
        <v>-7781.0911779999997</v>
      </c>
      <c r="C249" s="24">
        <v>-1211.5065910000001</v>
      </c>
      <c r="D249" s="24">
        <v>1219.9243916999999</v>
      </c>
      <c r="E249" s="24">
        <v>544.23848151000004</v>
      </c>
    </row>
    <row r="250" spans="1:5" x14ac:dyDescent="0.25">
      <c r="A250" s="2">
        <v>44908</v>
      </c>
      <c r="B250" s="24">
        <v>-8568.6411779999999</v>
      </c>
      <c r="C250" s="24">
        <v>-1151.354159</v>
      </c>
      <c r="D250" s="24">
        <v>1129.8243917</v>
      </c>
      <c r="E250" s="24">
        <v>524.24436057000003</v>
      </c>
    </row>
    <row r="251" spans="1:5" x14ac:dyDescent="0.25">
      <c r="A251" s="2">
        <v>44909</v>
      </c>
      <c r="B251" s="24">
        <v>-8605.6711780000005</v>
      </c>
      <c r="C251" s="24">
        <v>-1154.712593</v>
      </c>
      <c r="D251" s="24">
        <v>1168.9543917000001</v>
      </c>
      <c r="E251" s="24">
        <v>519.29241902000001</v>
      </c>
    </row>
    <row r="252" spans="1:5" x14ac:dyDescent="0.25">
      <c r="A252" s="2">
        <v>44910</v>
      </c>
      <c r="B252" s="24">
        <v>-8271.3201779999999</v>
      </c>
      <c r="C252" s="24">
        <v>-1146.740413</v>
      </c>
      <c r="D252" s="24">
        <v>1142.5203916999999</v>
      </c>
      <c r="E252" s="24">
        <v>522.50374778000003</v>
      </c>
    </row>
    <row r="253" spans="1:5" x14ac:dyDescent="0.25">
      <c r="A253" s="2">
        <v>44911</v>
      </c>
      <c r="B253" s="24">
        <v>-8080.2228189999996</v>
      </c>
      <c r="C253" s="24">
        <v>-1146.705242</v>
      </c>
      <c r="D253" s="24">
        <v>1159.9703916999999</v>
      </c>
      <c r="E253" s="24">
        <v>502.54798504000001</v>
      </c>
    </row>
    <row r="254" spans="1:5" x14ac:dyDescent="0.25">
      <c r="A254" s="2">
        <v>44914</v>
      </c>
      <c r="B254" s="24">
        <v>-7878.822819</v>
      </c>
      <c r="C254" s="24">
        <v>-1150.9639890000001</v>
      </c>
      <c r="D254" s="24">
        <v>1196.3703917</v>
      </c>
      <c r="E254" s="24">
        <v>497.65576082000001</v>
      </c>
    </row>
    <row r="255" spans="1:5" x14ac:dyDescent="0.25">
      <c r="A255" s="2">
        <v>44915</v>
      </c>
      <c r="B255" s="24">
        <v>-8275.0228189999998</v>
      </c>
      <c r="C255" s="24">
        <v>-1094.939822</v>
      </c>
      <c r="D255" s="24">
        <v>1180.9703916999999</v>
      </c>
      <c r="E255" s="24">
        <v>448.69069159999998</v>
      </c>
    </row>
    <row r="256" spans="1:5" x14ac:dyDescent="0.25">
      <c r="A256" s="2">
        <v>44916</v>
      </c>
      <c r="B256" s="24">
        <v>-8859.6588190000002</v>
      </c>
      <c r="C256" s="24">
        <v>-1094.810796</v>
      </c>
      <c r="D256" s="24">
        <v>1207.1363917000001</v>
      </c>
      <c r="E256" s="24">
        <v>461.39069160000003</v>
      </c>
    </row>
    <row r="257" spans="1:5" x14ac:dyDescent="0.25">
      <c r="A257" s="2">
        <v>44917</v>
      </c>
      <c r="B257" s="24">
        <v>-8829.7188189999997</v>
      </c>
      <c r="C257" s="24">
        <v>-1083.071778</v>
      </c>
      <c r="D257" s="24">
        <v>1228.2363917</v>
      </c>
      <c r="E257" s="24">
        <v>448.79741660000002</v>
      </c>
    </row>
    <row r="258" spans="1:5" x14ac:dyDescent="0.25">
      <c r="A258" s="2">
        <v>44918</v>
      </c>
      <c r="B258" s="24">
        <v>-8532.3088189999999</v>
      </c>
      <c r="C258" s="24">
        <v>-895.14859030000002</v>
      </c>
      <c r="D258" s="24">
        <v>1163.9863917</v>
      </c>
      <c r="E258" s="24">
        <v>463.80742729000002</v>
      </c>
    </row>
    <row r="259" spans="1:5" x14ac:dyDescent="0.25">
      <c r="A259" s="2">
        <v>44921</v>
      </c>
      <c r="B259" s="24">
        <v>-8532.3088189999999</v>
      </c>
      <c r="C259" s="24">
        <v>-1004.423896</v>
      </c>
      <c r="D259" s="24">
        <v>1163.9863917</v>
      </c>
      <c r="E259" s="24">
        <v>463.81817590999998</v>
      </c>
    </row>
    <row r="260" spans="1:5" x14ac:dyDescent="0.25">
      <c r="A260" s="2">
        <v>44922</v>
      </c>
      <c r="B260" s="24">
        <v>-8588.2588190000006</v>
      </c>
      <c r="C260" s="24">
        <v>-1014.252052</v>
      </c>
      <c r="D260" s="24">
        <v>1301.3863917000001</v>
      </c>
      <c r="E260" s="24">
        <v>473.89117622999999</v>
      </c>
    </row>
    <row r="261" spans="1:5" x14ac:dyDescent="0.25">
      <c r="A261" s="2">
        <v>44923</v>
      </c>
      <c r="B261" s="24">
        <v>-8841.1088189999991</v>
      </c>
      <c r="C261" s="24">
        <v>-974.0572019</v>
      </c>
      <c r="D261" s="24">
        <v>1385.6863917000001</v>
      </c>
      <c r="E261" s="24">
        <v>473.97055365</v>
      </c>
    </row>
    <row r="262" spans="1:5" x14ac:dyDescent="0.25">
      <c r="A262" s="2">
        <v>44924</v>
      </c>
      <c r="B262" s="24">
        <v>-8596.7588190000006</v>
      </c>
      <c r="C262" s="24">
        <v>-975.02889949999997</v>
      </c>
      <c r="D262" s="24">
        <v>1416.9363917000001</v>
      </c>
      <c r="E262" s="24">
        <v>537.97944461999998</v>
      </c>
    </row>
    <row r="263" spans="1:5" x14ac:dyDescent="0.25">
      <c r="A263" s="2">
        <v>44925</v>
      </c>
      <c r="B263" s="24">
        <v>-8308.3588189999991</v>
      </c>
      <c r="C263" s="24">
        <v>-917.69500340000002</v>
      </c>
      <c r="D263" s="24">
        <v>1416.5363917</v>
      </c>
      <c r="E263" s="24">
        <v>546.26847798999995</v>
      </c>
    </row>
    <row r="264" spans="1:5" x14ac:dyDescent="0.25">
      <c r="A264" s="2">
        <v>44928</v>
      </c>
      <c r="B264" s="24"/>
      <c r="C264" s="24"/>
      <c r="D264" s="24"/>
      <c r="E264" s="24"/>
    </row>
    <row r="265" spans="1:5" x14ac:dyDescent="0.25">
      <c r="A265" s="2">
        <v>44929</v>
      </c>
      <c r="B265" s="24">
        <v>-7842.2588189999997</v>
      </c>
      <c r="C265" s="24">
        <v>-954.65276930000005</v>
      </c>
      <c r="D265" s="24">
        <v>927.28639166000005</v>
      </c>
      <c r="E265" s="24">
        <v>535.52609365000001</v>
      </c>
    </row>
    <row r="266" spans="1:5" x14ac:dyDescent="0.25">
      <c r="A266" s="2">
        <v>44930</v>
      </c>
      <c r="B266" s="24">
        <v>-8081.108819</v>
      </c>
      <c r="C266" s="24">
        <v>-954.65276930000005</v>
      </c>
      <c r="D266" s="24">
        <v>1050.1863917000001</v>
      </c>
      <c r="E266" s="24">
        <v>535.53219242</v>
      </c>
    </row>
    <row r="267" spans="1:5" x14ac:dyDescent="0.25">
      <c r="A267" s="2">
        <v>44931</v>
      </c>
      <c r="B267" s="24">
        <v>-7042.1588190000002</v>
      </c>
      <c r="C267" s="24">
        <v>-957.0414945</v>
      </c>
      <c r="D267" s="24">
        <v>1054.3363916999999</v>
      </c>
      <c r="E267" s="24">
        <v>535.55068971000003</v>
      </c>
    </row>
    <row r="268" spans="1:5" x14ac:dyDescent="0.25">
      <c r="A268" s="2">
        <v>44932</v>
      </c>
      <c r="B268" s="24">
        <v>-6516.358819</v>
      </c>
      <c r="C268" s="24">
        <v>-796.03627549999999</v>
      </c>
      <c r="D268" s="24">
        <v>1030.9363917000001</v>
      </c>
      <c r="E268" s="24">
        <v>539.55068971000003</v>
      </c>
    </row>
    <row r="269" spans="1:5" x14ac:dyDescent="0.25">
      <c r="A269" s="2">
        <v>44935</v>
      </c>
      <c r="B269" s="24">
        <v>-6829.2393190000003</v>
      </c>
      <c r="C269" s="24">
        <v>-915.94967380000003</v>
      </c>
      <c r="D269" s="24">
        <v>1066.0863916999999</v>
      </c>
      <c r="E269" s="24">
        <v>539.55068971000003</v>
      </c>
    </row>
    <row r="270" spans="1:5" x14ac:dyDescent="0.25">
      <c r="A270" s="2">
        <v>44936</v>
      </c>
      <c r="B270" s="24">
        <v>-6094.6643190000004</v>
      </c>
      <c r="C270" s="24">
        <v>-883.1096364</v>
      </c>
      <c r="D270" s="24">
        <v>594.15353665999999</v>
      </c>
      <c r="E270" s="24">
        <v>561.55068971000003</v>
      </c>
    </row>
    <row r="271" spans="1:5" x14ac:dyDescent="0.25">
      <c r="A271" s="2">
        <v>44937</v>
      </c>
      <c r="B271" s="24">
        <v>-5525.6643190000004</v>
      </c>
      <c r="C271" s="24">
        <v>-912.67710799999998</v>
      </c>
      <c r="D271" s="24">
        <v>649.50353666000001</v>
      </c>
      <c r="E271" s="24">
        <v>591.15232304000006</v>
      </c>
    </row>
    <row r="272" spans="1:5" x14ac:dyDescent="0.25">
      <c r="A272" s="2">
        <v>44938</v>
      </c>
      <c r="B272" s="24">
        <v>-5033.3643190000003</v>
      </c>
      <c r="C272" s="24">
        <v>-654.86078320000001</v>
      </c>
      <c r="D272" s="24">
        <v>640.20353666000005</v>
      </c>
      <c r="E272" s="24">
        <v>630.15405329999999</v>
      </c>
    </row>
    <row r="273" spans="1:5" x14ac:dyDescent="0.25">
      <c r="A273" s="2">
        <v>44939</v>
      </c>
      <c r="B273" s="24">
        <v>-5749.7143189999997</v>
      </c>
      <c r="C273" s="24">
        <v>-424.86078320000001</v>
      </c>
      <c r="D273" s="24">
        <v>1005.9035367</v>
      </c>
      <c r="E273" s="24">
        <v>570.15981751000004</v>
      </c>
    </row>
    <row r="274" spans="1:5" x14ac:dyDescent="0.25">
      <c r="A274" s="2">
        <v>44942</v>
      </c>
      <c r="B274" s="24">
        <v>-5724.7143189999997</v>
      </c>
      <c r="C274" s="24">
        <v>-424.42975940000002</v>
      </c>
      <c r="D274" s="24">
        <v>1005.9035367</v>
      </c>
      <c r="E274" s="24">
        <v>540.70524527999999</v>
      </c>
    </row>
    <row r="275" spans="1:5" x14ac:dyDescent="0.25">
      <c r="A275" s="2">
        <v>44943</v>
      </c>
      <c r="B275" s="24">
        <v>-4856.3643190000003</v>
      </c>
      <c r="C275" s="24">
        <v>-457.08765949999997</v>
      </c>
      <c r="D275" s="24">
        <v>1045.9535367000001</v>
      </c>
      <c r="E275" s="24">
        <v>674.68002988000001</v>
      </c>
    </row>
    <row r="276" spans="1:5" x14ac:dyDescent="0.25">
      <c r="A276" s="2">
        <v>44944</v>
      </c>
      <c r="B276" s="24">
        <v>-4466.7743190000001</v>
      </c>
      <c r="C276" s="24">
        <v>-466.58104220000001</v>
      </c>
      <c r="D276" s="24">
        <v>1078.3735366999999</v>
      </c>
      <c r="E276" s="24">
        <v>685.25971733999995</v>
      </c>
    </row>
    <row r="277" spans="1:5" x14ac:dyDescent="0.25">
      <c r="A277" s="2">
        <v>44945</v>
      </c>
      <c r="B277" s="24">
        <v>-3651.0243190000001</v>
      </c>
      <c r="C277" s="24">
        <v>-1040.0477800000001</v>
      </c>
      <c r="D277" s="24">
        <v>491.72353665999998</v>
      </c>
      <c r="E277" s="24">
        <v>1008.9942922</v>
      </c>
    </row>
    <row r="278" spans="1:5" x14ac:dyDescent="0.25">
      <c r="A278" s="2">
        <v>44946</v>
      </c>
      <c r="B278" s="24">
        <v>-2643.5743189999998</v>
      </c>
      <c r="C278" s="24">
        <v>-1040.0236849999999</v>
      </c>
      <c r="D278" s="24">
        <v>497.97353665999998</v>
      </c>
      <c r="E278" s="24">
        <v>1024.0287381000001</v>
      </c>
    </row>
    <row r="279" spans="1:5" x14ac:dyDescent="0.25">
      <c r="A279" s="2">
        <v>44949</v>
      </c>
      <c r="B279" s="24">
        <v>-2998.5243190000001</v>
      </c>
      <c r="C279" s="24">
        <v>-1055.7274399999999</v>
      </c>
      <c r="D279" s="24">
        <v>499.34853665999998</v>
      </c>
      <c r="E279" s="24">
        <v>1024.0384965999999</v>
      </c>
    </row>
    <row r="280" spans="1:5" x14ac:dyDescent="0.25">
      <c r="A280" s="2">
        <v>44950</v>
      </c>
      <c r="B280" s="24">
        <v>-2826.8243189999998</v>
      </c>
      <c r="C280" s="24">
        <v>-1015.719947</v>
      </c>
      <c r="D280" s="24">
        <v>491.24853666000001</v>
      </c>
      <c r="E280" s="24">
        <v>962.53849662000005</v>
      </c>
    </row>
    <row r="281" spans="1:5" x14ac:dyDescent="0.25">
      <c r="A281" s="2">
        <v>44951</v>
      </c>
      <c r="B281" s="24">
        <v>-2771.3843189999998</v>
      </c>
      <c r="C281" s="24">
        <v>-965.672552</v>
      </c>
      <c r="D281" s="24">
        <v>535.95853666000005</v>
      </c>
      <c r="E281" s="24">
        <v>962.54918025999996</v>
      </c>
    </row>
    <row r="282" spans="1:5" x14ac:dyDescent="0.25">
      <c r="A282" s="2">
        <v>44952</v>
      </c>
      <c r="B282" s="24">
        <v>-3096.2343190000001</v>
      </c>
      <c r="C282" s="24">
        <v>-733.1261743</v>
      </c>
      <c r="D282" s="24">
        <v>521.25853666</v>
      </c>
      <c r="E282" s="24">
        <v>962.54918025999996</v>
      </c>
    </row>
    <row r="283" spans="1:5" x14ac:dyDescent="0.25">
      <c r="A283" s="2">
        <v>44953</v>
      </c>
      <c r="B283" s="24">
        <v>-3372.414319</v>
      </c>
      <c r="C283" s="24">
        <v>-792.95427089999998</v>
      </c>
      <c r="D283" s="24">
        <v>419.60853666000003</v>
      </c>
      <c r="E283" s="24">
        <v>962.68515955999999</v>
      </c>
    </row>
    <row r="284" spans="1:5" x14ac:dyDescent="0.25">
      <c r="A284" s="2">
        <v>44956</v>
      </c>
      <c r="B284" s="24">
        <v>-3155.914319</v>
      </c>
      <c r="C284" s="24">
        <v>-843.6777022</v>
      </c>
      <c r="D284" s="24">
        <v>411.15853665999998</v>
      </c>
      <c r="E284" s="24">
        <v>952.76663776999999</v>
      </c>
    </row>
    <row r="285" spans="1:5" x14ac:dyDescent="0.25">
      <c r="A285" s="2">
        <v>44957</v>
      </c>
      <c r="B285" s="24">
        <v>-2737.9643190000002</v>
      </c>
      <c r="C285" s="24">
        <v>-1025.6227019999999</v>
      </c>
      <c r="D285" s="24">
        <v>327.10853666000003</v>
      </c>
      <c r="E285" s="24">
        <v>943.76663776999999</v>
      </c>
    </row>
    <row r="286" spans="1:5" x14ac:dyDescent="0.25">
      <c r="A286" s="2">
        <v>44958</v>
      </c>
      <c r="B286" s="24">
        <v>-3403.664319</v>
      </c>
      <c r="C286" s="24">
        <v>-1125.545421</v>
      </c>
      <c r="D286" s="24">
        <v>390.25853666</v>
      </c>
      <c r="E286" s="24">
        <v>883.79963777</v>
      </c>
    </row>
    <row r="287" spans="1:5" x14ac:dyDescent="0.25">
      <c r="A287" s="2">
        <v>44959</v>
      </c>
      <c r="B287" s="24">
        <v>-3548.4643190000002</v>
      </c>
      <c r="C287" s="24">
        <v>-1195.4869020000001</v>
      </c>
      <c r="D287" s="24">
        <v>486.35853666000003</v>
      </c>
      <c r="E287" s="24">
        <v>863.80784731999995</v>
      </c>
    </row>
    <row r="288" spans="1:5" x14ac:dyDescent="0.25">
      <c r="A288" s="2">
        <v>44960</v>
      </c>
      <c r="B288" s="24">
        <v>-3158.883319</v>
      </c>
      <c r="C288" s="24">
        <v>-1234.3767929999999</v>
      </c>
      <c r="D288" s="24">
        <v>455.05853666000002</v>
      </c>
      <c r="E288" s="24">
        <v>873.82525545999999</v>
      </c>
    </row>
    <row r="289" spans="1:5" x14ac:dyDescent="0.25">
      <c r="A289" s="2">
        <v>44963</v>
      </c>
      <c r="B289" s="24">
        <v>-2403.633319</v>
      </c>
      <c r="C289" s="24">
        <v>-1285.366657</v>
      </c>
      <c r="D289" s="24">
        <v>470.95853665999999</v>
      </c>
      <c r="E289" s="24">
        <v>869.79773150999995</v>
      </c>
    </row>
    <row r="290" spans="1:5" x14ac:dyDescent="0.25">
      <c r="A290" s="2">
        <v>44964</v>
      </c>
      <c r="B290" s="24">
        <v>-3146.2333189999999</v>
      </c>
      <c r="C290" s="24">
        <v>-1238.366657</v>
      </c>
      <c r="D290" s="24">
        <v>510.18853666000001</v>
      </c>
      <c r="E290" s="24">
        <v>872.76773150999998</v>
      </c>
    </row>
    <row r="291" spans="1:5" x14ac:dyDescent="0.25">
      <c r="A291" s="2">
        <v>44965</v>
      </c>
      <c r="B291" s="24">
        <v>-3395.463319</v>
      </c>
      <c r="C291" s="24">
        <v>-1231.7741060000001</v>
      </c>
      <c r="D291" s="24">
        <v>457.44853666</v>
      </c>
      <c r="E291" s="24">
        <v>794.85413715000004</v>
      </c>
    </row>
    <row r="292" spans="1:5" x14ac:dyDescent="0.25">
      <c r="A292" s="2">
        <v>44966</v>
      </c>
      <c r="B292" s="24">
        <v>-3232.5433910000002</v>
      </c>
      <c r="C292" s="24">
        <v>-1293.5187980000001</v>
      </c>
      <c r="D292" s="24">
        <v>381.34853665999998</v>
      </c>
      <c r="E292" s="24">
        <v>791.65413715</v>
      </c>
    </row>
    <row r="293" spans="1:5" x14ac:dyDescent="0.25">
      <c r="A293" s="2">
        <v>44967</v>
      </c>
      <c r="B293" s="24">
        <v>-2969.0263909999999</v>
      </c>
      <c r="C293" s="24">
        <v>-1303.428942</v>
      </c>
      <c r="D293" s="24">
        <v>352.19853666</v>
      </c>
      <c r="E293" s="24">
        <v>783.65413715</v>
      </c>
    </row>
    <row r="294" spans="1:5" x14ac:dyDescent="0.25">
      <c r="A294" s="2">
        <v>44970</v>
      </c>
      <c r="B294" s="24">
        <v>-3027.5863909999998</v>
      </c>
      <c r="C294" s="24">
        <v>-1294.4216429999999</v>
      </c>
      <c r="D294" s="24">
        <v>370.94853666</v>
      </c>
      <c r="E294" s="24">
        <v>781.66166228999998</v>
      </c>
    </row>
    <row r="295" spans="1:5" x14ac:dyDescent="0.25">
      <c r="A295" s="2">
        <v>44971</v>
      </c>
      <c r="B295" s="24">
        <v>-2905.4963910000001</v>
      </c>
      <c r="C295" s="24">
        <v>-1314.1174659999999</v>
      </c>
      <c r="D295" s="24">
        <v>390.59853665999998</v>
      </c>
      <c r="E295" s="24">
        <v>806.71062438000001</v>
      </c>
    </row>
    <row r="296" spans="1:5" x14ac:dyDescent="0.25">
      <c r="A296" s="2">
        <v>44972</v>
      </c>
      <c r="B296" s="24">
        <v>-3405.4463909999999</v>
      </c>
      <c r="C296" s="24">
        <v>-1314.055877</v>
      </c>
      <c r="D296" s="24">
        <v>360.04853666000002</v>
      </c>
      <c r="E296" s="24">
        <v>806.29179765000003</v>
      </c>
    </row>
    <row r="297" spans="1:5" x14ac:dyDescent="0.25">
      <c r="A297" s="2">
        <v>44973</v>
      </c>
      <c r="B297" s="24">
        <v>-2798.2463910000001</v>
      </c>
      <c r="C297" s="24">
        <v>-1298.9202769999999</v>
      </c>
      <c r="D297" s="24">
        <v>343.94853666</v>
      </c>
      <c r="E297" s="24">
        <v>801.37277544000005</v>
      </c>
    </row>
    <row r="298" spans="1:5" x14ac:dyDescent="0.25">
      <c r="A298" s="2">
        <v>44974</v>
      </c>
      <c r="B298" s="25">
        <v>-5068.8023910000002</v>
      </c>
      <c r="C298" s="25">
        <v>-1298.816795</v>
      </c>
      <c r="D298" s="25">
        <v>346.49853666000001</v>
      </c>
      <c r="E298" s="25">
        <v>781.38998142000003</v>
      </c>
    </row>
    <row r="299" spans="1:5" x14ac:dyDescent="0.25">
      <c r="A299" s="2">
        <v>44977</v>
      </c>
      <c r="B299" s="25">
        <v>-5037.002391</v>
      </c>
      <c r="C299" s="25">
        <v>-1284.2364030000001</v>
      </c>
      <c r="D299" s="25">
        <v>326.69853666</v>
      </c>
      <c r="E299" s="25">
        <v>775.42450637000002</v>
      </c>
    </row>
    <row r="300" spans="1:5" x14ac:dyDescent="0.25">
      <c r="A300" s="2">
        <v>44978</v>
      </c>
      <c r="B300" s="25">
        <v>-6319.3023910000002</v>
      </c>
      <c r="C300" s="25">
        <v>-1264.1048989999999</v>
      </c>
      <c r="D300" s="25">
        <v>418.79853666000002</v>
      </c>
      <c r="E300" s="25">
        <v>855.42450637000002</v>
      </c>
    </row>
    <row r="301" spans="1:5" x14ac:dyDescent="0.25">
      <c r="A301" s="2">
        <v>44979</v>
      </c>
      <c r="B301" s="25">
        <v>-6529.7723910000004</v>
      </c>
      <c r="C301" s="25">
        <v>-1267.86904</v>
      </c>
      <c r="D301" s="25">
        <v>350.11853666000002</v>
      </c>
      <c r="E301" s="25">
        <v>890.42450637000002</v>
      </c>
    </row>
    <row r="302" spans="1:5" x14ac:dyDescent="0.25">
      <c r="A302" s="2">
        <v>44980</v>
      </c>
      <c r="B302" s="25">
        <v>-5954.2223910000002</v>
      </c>
      <c r="C302" s="25">
        <v>-1267.8568029999999</v>
      </c>
      <c r="D302" s="25">
        <v>259.66853665999997</v>
      </c>
      <c r="E302" s="25">
        <v>945.43433895999999</v>
      </c>
    </row>
    <row r="303" spans="1:5" x14ac:dyDescent="0.25">
      <c r="A303" s="2">
        <v>44981</v>
      </c>
      <c r="B303" s="25">
        <v>-5963.1973909999997</v>
      </c>
      <c r="C303" s="25">
        <v>-1347.8493100000001</v>
      </c>
      <c r="D303" s="25">
        <v>148.26853666</v>
      </c>
      <c r="E303" s="25">
        <v>1097.4343389999999</v>
      </c>
    </row>
    <row r="304" spans="1:5" x14ac:dyDescent="0.25">
      <c r="A304" s="2">
        <v>44984</v>
      </c>
      <c r="B304" s="25">
        <v>-5659.8017790000004</v>
      </c>
      <c r="C304" s="25">
        <v>-1347.5104719999999</v>
      </c>
      <c r="D304" s="25">
        <v>154.51853666</v>
      </c>
      <c r="E304" s="25">
        <v>1112.5167965000001</v>
      </c>
    </row>
    <row r="305" spans="1:6" x14ac:dyDescent="0.25">
      <c r="A305" s="2">
        <v>44985</v>
      </c>
      <c r="B305" s="25">
        <v>-5174.201779</v>
      </c>
      <c r="C305" s="25">
        <v>-1378.1892250000001</v>
      </c>
      <c r="D305" s="25">
        <v>157.81853666000001</v>
      </c>
      <c r="E305" s="25">
        <v>1135.4011166</v>
      </c>
    </row>
    <row r="306" spans="1:6" x14ac:dyDescent="0.25">
      <c r="A306" s="2">
        <v>44986</v>
      </c>
      <c r="B306" s="25">
        <v>-5533.6597789999996</v>
      </c>
      <c r="C306" s="25">
        <v>-1526.1101080000001</v>
      </c>
      <c r="D306" s="25">
        <v>128.41853666</v>
      </c>
      <c r="E306" s="25">
        <v>1142.4341165999999</v>
      </c>
    </row>
    <row r="307" spans="1:6" x14ac:dyDescent="0.25">
      <c r="A307" s="2">
        <v>44987</v>
      </c>
      <c r="B307" s="25">
        <v>-5089.469779</v>
      </c>
      <c r="C307" s="25">
        <v>-1436.071862</v>
      </c>
      <c r="D307" s="25">
        <v>141.81853666000001</v>
      </c>
      <c r="E307" s="25">
        <v>1162.4431138</v>
      </c>
      <c r="F307" s="25"/>
    </row>
    <row r="308" spans="1:6" x14ac:dyDescent="0.25">
      <c r="A308" s="2">
        <v>44988</v>
      </c>
      <c r="B308" s="25">
        <v>-4799.3979689999996</v>
      </c>
      <c r="C308" s="25">
        <v>-1433.9609809999999</v>
      </c>
      <c r="D308" s="25">
        <v>147.61853665999999</v>
      </c>
      <c r="E308" s="25">
        <v>1172.4862493999999</v>
      </c>
      <c r="F308" s="25"/>
    </row>
    <row r="309" spans="1:6" x14ac:dyDescent="0.25">
      <c r="A309" s="2">
        <v>44991</v>
      </c>
      <c r="B309" s="25">
        <v>-4678.381969</v>
      </c>
      <c r="C309" s="25">
        <v>-1472.9506369999999</v>
      </c>
      <c r="D309" s="25">
        <v>-24.081463339999999</v>
      </c>
      <c r="E309" s="25">
        <v>1248.5103948000001</v>
      </c>
      <c r="F309" s="25"/>
    </row>
    <row r="310" spans="1:6" x14ac:dyDescent="0.25">
      <c r="A310" s="2">
        <v>44992</v>
      </c>
      <c r="B310" s="25">
        <v>-5825.5319689999997</v>
      </c>
      <c r="C310" s="25">
        <v>-1490.709112</v>
      </c>
      <c r="D310" s="25">
        <v>-97.331463339999999</v>
      </c>
      <c r="E310" s="25">
        <v>1248.7688697999999</v>
      </c>
    </row>
    <row r="311" spans="1:6" x14ac:dyDescent="0.25">
      <c r="A311" s="2">
        <v>44993</v>
      </c>
      <c r="B311" s="25">
        <v>-5652.0319689999997</v>
      </c>
      <c r="C311" s="25">
        <v>-1528.709112</v>
      </c>
      <c r="D311" s="25">
        <v>-126.2814633</v>
      </c>
      <c r="E311" s="25">
        <v>1376.4284222000001</v>
      </c>
    </row>
    <row r="312" spans="1:6" x14ac:dyDescent="0.25">
      <c r="A312" s="2">
        <v>44994</v>
      </c>
      <c r="B312" s="25">
        <v>-5214.5679689999997</v>
      </c>
      <c r="C312" s="25">
        <v>-1531.6920030000001</v>
      </c>
      <c r="D312" s="25">
        <v>-210.43146329999999</v>
      </c>
      <c r="E312" s="25">
        <v>1436.4284222000001</v>
      </c>
    </row>
    <row r="313" spans="1:6" x14ac:dyDescent="0.25">
      <c r="A313" s="2">
        <v>44995</v>
      </c>
      <c r="B313" s="25">
        <v>-5444.3279689999999</v>
      </c>
      <c r="C313" s="25">
        <v>-1551.65158</v>
      </c>
      <c r="D313" s="25">
        <v>-288.93146330000002</v>
      </c>
      <c r="E313" s="25">
        <v>1417.4284222000001</v>
      </c>
    </row>
    <row r="314" spans="1:6" x14ac:dyDescent="0.25">
      <c r="A314" s="2">
        <v>44998</v>
      </c>
      <c r="B314" s="25">
        <v>-5799.2529690000001</v>
      </c>
      <c r="C314" s="25">
        <v>-1786.757173</v>
      </c>
      <c r="D314" s="25">
        <v>-289.90646329999998</v>
      </c>
      <c r="E314" s="25">
        <v>1402.5085421000001</v>
      </c>
    </row>
    <row r="315" spans="1:6" x14ac:dyDescent="0.25">
      <c r="A315" s="2">
        <v>44999</v>
      </c>
      <c r="B315" s="25">
        <v>-5390.7029689999999</v>
      </c>
      <c r="C315" s="25">
        <v>-2222.948492</v>
      </c>
      <c r="D315" s="25">
        <v>-252.3314633</v>
      </c>
      <c r="E315" s="25">
        <v>1344.0583368</v>
      </c>
    </row>
    <row r="316" spans="1:6" x14ac:dyDescent="0.25">
      <c r="A316" s="2">
        <v>45000</v>
      </c>
      <c r="B316" s="25">
        <v>-4502.3529689999996</v>
      </c>
      <c r="C316" s="25">
        <v>-2273.3753499999998</v>
      </c>
      <c r="D316" s="25">
        <v>-122.63146329999999</v>
      </c>
      <c r="E316" s="25">
        <v>1254.6452015</v>
      </c>
    </row>
    <row r="317" spans="1:6" x14ac:dyDescent="0.25">
      <c r="A317" s="2">
        <v>45001</v>
      </c>
      <c r="B317" s="25">
        <v>-4523.1829690000004</v>
      </c>
      <c r="C317" s="25">
        <v>-2434.0314360000002</v>
      </c>
      <c r="D317" s="25">
        <v>52.798536660000003</v>
      </c>
      <c r="E317" s="25">
        <v>1194.6913305999999</v>
      </c>
    </row>
    <row r="318" spans="1:6" x14ac:dyDescent="0.25">
      <c r="A318" s="2">
        <v>45002</v>
      </c>
      <c r="B318" s="25">
        <v>-4017.5329689999999</v>
      </c>
      <c r="C318" s="25">
        <v>-2440.9259670000001</v>
      </c>
      <c r="D318" s="25">
        <v>94.048536659999996</v>
      </c>
      <c r="E318" s="25">
        <v>1186.7088974000001</v>
      </c>
    </row>
    <row r="319" spans="1:6" x14ac:dyDescent="0.25">
      <c r="A319" s="2">
        <v>45005</v>
      </c>
      <c r="B319" s="25">
        <v>-4204.8086210000001</v>
      </c>
      <c r="C319" s="25">
        <v>-2600.7983279999999</v>
      </c>
      <c r="D319" s="25">
        <v>179.01853666</v>
      </c>
      <c r="E319" s="25">
        <v>1184.7443281999999</v>
      </c>
    </row>
    <row r="320" spans="1:6" x14ac:dyDescent="0.25">
      <c r="A320" s="2">
        <v>45006</v>
      </c>
      <c r="B320" s="25">
        <v>-3170.9586210000002</v>
      </c>
      <c r="C320" s="25">
        <v>-2591.0930370000001</v>
      </c>
      <c r="D320" s="25">
        <v>182.91853666</v>
      </c>
      <c r="E320" s="25">
        <v>1178.1443282</v>
      </c>
    </row>
    <row r="321" spans="1:5" x14ac:dyDescent="0.25">
      <c r="A321" s="2">
        <v>45007</v>
      </c>
      <c r="B321" s="25">
        <v>-2932.6502690000002</v>
      </c>
      <c r="C321" s="25">
        <v>-2553.7463720000001</v>
      </c>
      <c r="D321" s="25">
        <v>188.50110380000001</v>
      </c>
      <c r="E321" s="25">
        <v>1178.1443282</v>
      </c>
    </row>
    <row r="322" spans="1:5" x14ac:dyDescent="0.25">
      <c r="A322" s="2">
        <v>45008</v>
      </c>
      <c r="B322" s="25">
        <v>-3377.3042690000002</v>
      </c>
      <c r="C322" s="25">
        <v>-2609.733933</v>
      </c>
      <c r="D322" s="25">
        <v>0.85110379899999999</v>
      </c>
      <c r="E322" s="25">
        <v>1285.1552001</v>
      </c>
    </row>
    <row r="323" spans="1:5" x14ac:dyDescent="0.25">
      <c r="A323" s="2">
        <v>45009</v>
      </c>
      <c r="B323" s="25">
        <v>-3934.3042690000002</v>
      </c>
      <c r="C323" s="25">
        <v>-2759.9312749999999</v>
      </c>
      <c r="D323" s="25">
        <v>117.4511038</v>
      </c>
      <c r="E323" s="25">
        <v>1285.3600349999999</v>
      </c>
    </row>
    <row r="324" spans="1:5" x14ac:dyDescent="0.25">
      <c r="A324" s="2">
        <v>45012</v>
      </c>
      <c r="B324" s="25">
        <v>-4080.3042690000002</v>
      </c>
      <c r="C324" s="25">
        <v>-2790.7163860000001</v>
      </c>
      <c r="D324" s="25">
        <v>171.2011038</v>
      </c>
      <c r="E324" s="25">
        <v>1285.4482415</v>
      </c>
    </row>
    <row r="325" spans="1:5" x14ac:dyDescent="0.25">
      <c r="A325" s="2">
        <v>45013</v>
      </c>
      <c r="B325" s="25">
        <v>-4140.1042690000004</v>
      </c>
      <c r="C325" s="25">
        <v>-2626.5078330000001</v>
      </c>
      <c r="D325" s="25">
        <v>158.4511038</v>
      </c>
      <c r="E325" s="25">
        <v>1327.7625992999999</v>
      </c>
    </row>
    <row r="326" spans="1:5" x14ac:dyDescent="0.25">
      <c r="A326" s="2">
        <v>45014</v>
      </c>
      <c r="B326" s="25">
        <v>-4534.8842690000001</v>
      </c>
      <c r="C326" s="25">
        <v>-2604.4839339999999</v>
      </c>
      <c r="D326" s="25">
        <v>265.33110379999999</v>
      </c>
      <c r="E326" s="25">
        <v>1332.9463946999999</v>
      </c>
    </row>
    <row r="327" spans="1:5" x14ac:dyDescent="0.25">
      <c r="A327" s="2">
        <v>45015</v>
      </c>
      <c r="B327" s="25">
        <v>-4846.7342689999996</v>
      </c>
      <c r="C327" s="25">
        <v>-2732.2887260000002</v>
      </c>
      <c r="D327" s="25">
        <v>214.58110379999999</v>
      </c>
      <c r="E327" s="25">
        <v>1327.9552139</v>
      </c>
    </row>
    <row r="328" spans="1:5" x14ac:dyDescent="0.25">
      <c r="A328" s="2">
        <v>45016</v>
      </c>
      <c r="B328" s="25">
        <v>-4390.8153510000002</v>
      </c>
      <c r="C328" s="25">
        <v>-2767.2137720000001</v>
      </c>
      <c r="D328" s="25">
        <v>126.4311038</v>
      </c>
      <c r="E328" s="25">
        <v>1342.9552139</v>
      </c>
    </row>
    <row r="329" spans="1:5" x14ac:dyDescent="0.25">
      <c r="A329" s="2">
        <v>45019</v>
      </c>
      <c r="B329" s="25">
        <v>-4547.0653510000002</v>
      </c>
      <c r="C329" s="25">
        <v>-2754.4880039999998</v>
      </c>
      <c r="D329" s="25">
        <v>160.33110379999999</v>
      </c>
      <c r="E329" s="25">
        <v>1333.0131788000001</v>
      </c>
    </row>
    <row r="330" spans="1:5" x14ac:dyDescent="0.25">
      <c r="A330" s="2">
        <v>45020</v>
      </c>
      <c r="B330" s="25">
        <v>-4272.3253510000004</v>
      </c>
      <c r="C330" s="25">
        <v>-2754.4880039999998</v>
      </c>
      <c r="D330" s="25">
        <v>155.03110380000001</v>
      </c>
      <c r="E330" s="25">
        <v>1433.0195079</v>
      </c>
    </row>
    <row r="331" spans="1:5" x14ac:dyDescent="0.25">
      <c r="A331" s="2">
        <v>45021</v>
      </c>
      <c r="B331" s="25">
        <v>-3923.5107509999998</v>
      </c>
      <c r="C331" s="25">
        <v>-2746.3655330000001</v>
      </c>
      <c r="D331" s="25">
        <v>189.13110380000001</v>
      </c>
      <c r="E331" s="25">
        <v>1213.3189525</v>
      </c>
    </row>
    <row r="332" spans="1:5" x14ac:dyDescent="0.25">
      <c r="A332" s="2">
        <v>45022</v>
      </c>
      <c r="B332" s="25">
        <v>-3791.3547509999999</v>
      </c>
      <c r="C332" s="25">
        <v>-2817.8101919999999</v>
      </c>
      <c r="D332" s="25">
        <v>226.93110379999999</v>
      </c>
      <c r="E332" s="25">
        <v>1281.1842511</v>
      </c>
    </row>
    <row r="333" spans="1:5" x14ac:dyDescent="0.25">
      <c r="A333" s="2">
        <v>45023</v>
      </c>
      <c r="B333" s="25"/>
      <c r="C333" s="25"/>
      <c r="D333" s="25"/>
      <c r="E333" s="25"/>
    </row>
    <row r="334" spans="1:5" x14ac:dyDescent="0.25">
      <c r="A334" s="2">
        <v>45026</v>
      </c>
      <c r="B334" s="25">
        <v>-4328.3990059999996</v>
      </c>
      <c r="C334" s="25">
        <v>-2816.1146899999999</v>
      </c>
      <c r="D334" s="25">
        <v>261.08110379999999</v>
      </c>
      <c r="E334" s="25">
        <v>1325.5461926999999</v>
      </c>
    </row>
    <row r="335" spans="1:5" x14ac:dyDescent="0.25">
      <c r="A335" s="2">
        <v>45027</v>
      </c>
      <c r="B335" s="25">
        <v>-3852.1990059999998</v>
      </c>
      <c r="C335" s="25">
        <v>-2766.1146899999999</v>
      </c>
      <c r="D335" s="25">
        <v>193.08110379999999</v>
      </c>
      <c r="E335" s="25">
        <v>1340.5461926999999</v>
      </c>
    </row>
    <row r="336" spans="1:5" x14ac:dyDescent="0.25">
      <c r="A336" s="2">
        <v>45028</v>
      </c>
      <c r="B336" s="25">
        <v>-4220.499006</v>
      </c>
      <c r="C336" s="25">
        <v>-2740.7468429999999</v>
      </c>
      <c r="D336" s="25">
        <v>132.3561038</v>
      </c>
      <c r="E336" s="25">
        <v>1384.5479229</v>
      </c>
    </row>
    <row r="337" spans="1:5" x14ac:dyDescent="0.25">
      <c r="A337" s="2">
        <v>45029</v>
      </c>
      <c r="B337" s="25">
        <v>-4122.6890059999996</v>
      </c>
      <c r="C337" s="25">
        <v>-2920.7468429999999</v>
      </c>
      <c r="D337" s="25">
        <v>13.606103799</v>
      </c>
      <c r="E337" s="25">
        <v>1546.5537819000001</v>
      </c>
    </row>
    <row r="338" spans="1:5" x14ac:dyDescent="0.25">
      <c r="A338" s="2">
        <v>45030</v>
      </c>
      <c r="B338" s="25">
        <v>-3706.6390059999999</v>
      </c>
      <c r="C338" s="25">
        <v>-2986.4373869999999</v>
      </c>
      <c r="D338" s="25">
        <v>-58.493896200000002</v>
      </c>
      <c r="E338" s="25">
        <v>1716.6014726999999</v>
      </c>
    </row>
    <row r="339" spans="1:5" x14ac:dyDescent="0.25">
      <c r="A339" s="2">
        <v>45033</v>
      </c>
      <c r="B339" s="25">
        <v>-2947.3784719999999</v>
      </c>
      <c r="C339" s="25">
        <v>-3011.1596979999999</v>
      </c>
      <c r="D339" s="25">
        <v>-154.44389620000001</v>
      </c>
      <c r="E339" s="25">
        <v>1712.1232803</v>
      </c>
    </row>
    <row r="340" spans="1:5" x14ac:dyDescent="0.25">
      <c r="A340" s="2">
        <v>45034</v>
      </c>
      <c r="B340" s="25">
        <v>-3096.2484720000002</v>
      </c>
      <c r="C340" s="25">
        <v>-3011.0713770000002</v>
      </c>
      <c r="D340" s="25">
        <v>-318.59389620000002</v>
      </c>
      <c r="E340" s="25">
        <v>1772.1232803</v>
      </c>
    </row>
    <row r="341" spans="1:5" x14ac:dyDescent="0.25">
      <c r="A341" s="2">
        <v>45035</v>
      </c>
      <c r="B341" s="25">
        <v>-3235.448472</v>
      </c>
      <c r="C341" s="25">
        <v>-2871.0565609999999</v>
      </c>
      <c r="D341" s="25">
        <v>-368.29389620000001</v>
      </c>
      <c r="E341" s="25">
        <v>1862.1732803</v>
      </c>
    </row>
    <row r="342" spans="1:5" x14ac:dyDescent="0.25">
      <c r="A342" s="2">
        <v>45036</v>
      </c>
      <c r="B342" s="25">
        <v>-2342.9544719999999</v>
      </c>
      <c r="C342" s="25">
        <v>-2971.0319199999999</v>
      </c>
      <c r="D342" s="25">
        <v>-380.29389620000001</v>
      </c>
      <c r="E342" s="25">
        <v>1923.5883054000001</v>
      </c>
    </row>
    <row r="343" spans="1:5" x14ac:dyDescent="0.25">
      <c r="A343" s="2">
        <v>45037</v>
      </c>
      <c r="B343" s="25">
        <v>-2407.604472</v>
      </c>
      <c r="C343" s="25">
        <v>-2963.3776849999999</v>
      </c>
      <c r="D343" s="25">
        <v>-471.59389620000002</v>
      </c>
      <c r="E343" s="25">
        <v>1993.5883054000001</v>
      </c>
    </row>
    <row r="344" spans="1:5" x14ac:dyDescent="0.25">
      <c r="A344" s="2">
        <v>45040</v>
      </c>
      <c r="B344" s="25">
        <v>-2114.604472</v>
      </c>
      <c r="C344" s="25">
        <v>-2959.2124840000001</v>
      </c>
      <c r="D344" s="25">
        <v>-405.44389619999998</v>
      </c>
      <c r="E344" s="25">
        <v>1992.5979783</v>
      </c>
    </row>
    <row r="345" spans="1:5" x14ac:dyDescent="0.25">
      <c r="A345" s="2">
        <v>45041</v>
      </c>
      <c r="B345" s="25">
        <v>-1766.354472</v>
      </c>
      <c r="C345" s="25">
        <v>-3044.1623490000002</v>
      </c>
      <c r="D345" s="25">
        <v>-351.69389619999998</v>
      </c>
      <c r="E345" s="25">
        <v>1927.6282643</v>
      </c>
    </row>
    <row r="346" spans="1:5" x14ac:dyDescent="0.25">
      <c r="A346" s="2">
        <v>45042</v>
      </c>
      <c r="B346" s="25">
        <v>-1998.5044720000001</v>
      </c>
      <c r="C346" s="25">
        <v>-3044.1218130000002</v>
      </c>
      <c r="D346" s="25">
        <v>-332.59389620000002</v>
      </c>
      <c r="E346" s="25">
        <v>1927.6282643</v>
      </c>
    </row>
    <row r="347" spans="1:5" x14ac:dyDescent="0.25">
      <c r="A347" s="2">
        <v>45043</v>
      </c>
      <c r="B347" s="25">
        <v>-1942.104472</v>
      </c>
      <c r="C347" s="25">
        <v>-3006.1718879999999</v>
      </c>
      <c r="D347" s="25">
        <v>-272.94389619999998</v>
      </c>
      <c r="E347" s="25">
        <v>1792.7655099000001</v>
      </c>
    </row>
    <row r="348" spans="1:5" x14ac:dyDescent="0.25">
      <c r="A348" s="2">
        <v>45044</v>
      </c>
      <c r="B348" s="25">
        <v>-1790.624472</v>
      </c>
      <c r="C348" s="25">
        <v>-2996.2840500000002</v>
      </c>
      <c r="D348" s="25">
        <v>-174.94389620000001</v>
      </c>
      <c r="E348" s="25">
        <v>1664.0316296000001</v>
      </c>
    </row>
    <row r="349" spans="1:5" x14ac:dyDescent="0.25">
      <c r="A349" s="2">
        <v>45047</v>
      </c>
      <c r="B349" s="25"/>
      <c r="C349" s="25"/>
      <c r="D349" s="25"/>
      <c r="E349" s="25"/>
    </row>
    <row r="350" spans="1:5" x14ac:dyDescent="0.25">
      <c r="A350" s="2">
        <v>45048</v>
      </c>
      <c r="B350" s="25">
        <v>-1382.9452140000001</v>
      </c>
      <c r="C350" s="25">
        <v>-3009.6450639999998</v>
      </c>
      <c r="D350" s="25">
        <v>-150.74389619999999</v>
      </c>
      <c r="E350" s="25">
        <v>1645.4772923</v>
      </c>
    </row>
    <row r="351" spans="1:5" x14ac:dyDescent="0.25">
      <c r="A351" s="2">
        <v>45049</v>
      </c>
      <c r="B351" s="25">
        <v>-1425.9952209999999</v>
      </c>
      <c r="C351" s="25">
        <v>-2994.7303280000001</v>
      </c>
      <c r="D351" s="25">
        <v>-102.7938892</v>
      </c>
      <c r="E351" s="25">
        <v>1702.9942165</v>
      </c>
    </row>
    <row r="352" spans="1:5" x14ac:dyDescent="0.25">
      <c r="A352" s="2">
        <v>45050</v>
      </c>
      <c r="B352" s="25">
        <v>-2250.8659389999998</v>
      </c>
      <c r="C352" s="25">
        <v>-2912.2303280000001</v>
      </c>
      <c r="D352" s="25">
        <v>-92.943889200000001</v>
      </c>
      <c r="E352" s="25">
        <v>1710.5004607999999</v>
      </c>
    </row>
    <row r="353" spans="1:5" x14ac:dyDescent="0.25">
      <c r="A353" s="2">
        <v>45051</v>
      </c>
      <c r="B353" s="25">
        <v>-1855.8506179999999</v>
      </c>
      <c r="C353" s="25">
        <v>-2912.2253059999998</v>
      </c>
      <c r="D353" s="25">
        <v>-25.743889200000002</v>
      </c>
      <c r="E353" s="25">
        <v>1653.0177900000001</v>
      </c>
    </row>
    <row r="354" spans="1:5" x14ac:dyDescent="0.25">
      <c r="A354" s="2">
        <v>45054</v>
      </c>
      <c r="B354" s="25">
        <v>-1459.0906179999999</v>
      </c>
      <c r="C354" s="25">
        <v>-2965.2199369999998</v>
      </c>
      <c r="D354" s="25">
        <v>50.456110799000001</v>
      </c>
      <c r="E354" s="25">
        <v>1633.1000879000001</v>
      </c>
    </row>
    <row r="355" spans="1:5" x14ac:dyDescent="0.25">
      <c r="A355" s="2">
        <v>45055</v>
      </c>
      <c r="B355" s="25">
        <v>-1345.240618</v>
      </c>
      <c r="C355" s="25">
        <v>-2947.72793</v>
      </c>
      <c r="D355" s="25">
        <v>-38.193889200000001</v>
      </c>
      <c r="E355" s="25">
        <v>1642.7000879</v>
      </c>
    </row>
    <row r="356" spans="1:5" x14ac:dyDescent="0.25">
      <c r="A356" s="2">
        <v>45056</v>
      </c>
      <c r="B356" s="25">
        <v>-806.16061760000002</v>
      </c>
      <c r="C356" s="25">
        <v>-3128.53755</v>
      </c>
      <c r="D356" s="25">
        <v>-13.693889199999999</v>
      </c>
      <c r="E356" s="25">
        <v>1644.4500879</v>
      </c>
    </row>
    <row r="357" spans="1:5" x14ac:dyDescent="0.25">
      <c r="A357" s="2">
        <v>45057</v>
      </c>
      <c r="B357" s="25">
        <v>-2177.949286</v>
      </c>
      <c r="C357" s="25">
        <v>-3128.53755</v>
      </c>
      <c r="D357" s="25">
        <v>21.106110799</v>
      </c>
      <c r="E357" s="25">
        <v>1637.7000879</v>
      </c>
    </row>
    <row r="358" spans="1:5" x14ac:dyDescent="0.25">
      <c r="A358" s="2">
        <v>45058</v>
      </c>
      <c r="B358" s="25">
        <v>-1553.3512860000001</v>
      </c>
      <c r="C358" s="25">
        <v>-3134.5296709999998</v>
      </c>
      <c r="D358" s="25">
        <v>49.706110799000001</v>
      </c>
      <c r="E358" s="25">
        <v>1710.3394728000001</v>
      </c>
    </row>
    <row r="359" spans="1:5" x14ac:dyDescent="0.25">
      <c r="A359" s="2">
        <v>45061</v>
      </c>
      <c r="B359" s="25">
        <v>-1805.5512859999999</v>
      </c>
      <c r="C359" s="25">
        <v>-2692.0889699999998</v>
      </c>
      <c r="D359" s="25">
        <v>23.206110799000001</v>
      </c>
      <c r="E359" s="25">
        <v>1656.0966398</v>
      </c>
    </row>
    <row r="360" spans="1:5" x14ac:dyDescent="0.25">
      <c r="A360" s="2">
        <v>45062</v>
      </c>
      <c r="B360" s="25">
        <v>-3365.9760860000001</v>
      </c>
      <c r="C360" s="25">
        <v>-2662.0514710000002</v>
      </c>
      <c r="D360" s="25">
        <v>204.8061108</v>
      </c>
      <c r="E360" s="25">
        <v>1593.5049320999999</v>
      </c>
    </row>
    <row r="361" spans="1:5" x14ac:dyDescent="0.25">
      <c r="A361" s="2">
        <v>45063</v>
      </c>
      <c r="B361" s="25">
        <v>-2743.1760859999999</v>
      </c>
      <c r="C361" s="25">
        <v>-2633.6418979999999</v>
      </c>
      <c r="D361" s="25">
        <v>79.756110798999998</v>
      </c>
      <c r="E361" s="25">
        <v>1701.3860420000001</v>
      </c>
    </row>
    <row r="362" spans="1:5" x14ac:dyDescent="0.25">
      <c r="A362" s="2">
        <v>45064</v>
      </c>
      <c r="B362" s="25">
        <v>-3078.6760859999999</v>
      </c>
      <c r="C362" s="25">
        <v>-2621.5532990000002</v>
      </c>
      <c r="D362" s="25">
        <v>2.9561107990000002</v>
      </c>
      <c r="E362" s="25">
        <v>1754.8860420000001</v>
      </c>
    </row>
    <row r="363" spans="1:5" x14ac:dyDescent="0.25">
      <c r="A363" s="2">
        <v>45065</v>
      </c>
      <c r="B363" s="25">
        <v>-3213.9260859999999</v>
      </c>
      <c r="C363" s="25">
        <v>-2514.938345</v>
      </c>
      <c r="D363" s="25">
        <v>38.206110799000001</v>
      </c>
      <c r="E363" s="25">
        <v>1752.8860420000001</v>
      </c>
    </row>
    <row r="364" spans="1:5" x14ac:dyDescent="0.25">
      <c r="A364" s="2">
        <v>45068</v>
      </c>
      <c r="B364" s="25">
        <v>-3846.6460860000002</v>
      </c>
      <c r="C364" s="25">
        <v>-2511.544699</v>
      </c>
      <c r="D364" s="25">
        <v>-60.943889200000001</v>
      </c>
      <c r="E364" s="25">
        <v>1808.9205406000001</v>
      </c>
    </row>
    <row r="365" spans="1:5" x14ac:dyDescent="0.25">
      <c r="A365" s="2">
        <v>45069</v>
      </c>
      <c r="B365" s="25">
        <v>-4153.4460859999999</v>
      </c>
      <c r="C365" s="25">
        <v>-2527.332175</v>
      </c>
      <c r="D365" s="25">
        <v>-41.893889199999997</v>
      </c>
      <c r="E365" s="25">
        <v>1823.9312382000001</v>
      </c>
    </row>
    <row r="366" spans="1:5" x14ac:dyDescent="0.25">
      <c r="A366" s="2">
        <v>45070</v>
      </c>
      <c r="B366" s="25">
        <v>-4267.4460859999999</v>
      </c>
      <c r="C366" s="25">
        <v>-2481.3246819999999</v>
      </c>
      <c r="D366" s="25">
        <v>-18.4688892</v>
      </c>
      <c r="E366" s="25">
        <v>1868.9312382000001</v>
      </c>
    </row>
    <row r="367" spans="1:5" x14ac:dyDescent="0.25">
      <c r="A367" s="2">
        <v>45071</v>
      </c>
      <c r="B367" s="25">
        <v>-4140.7460860000001</v>
      </c>
      <c r="C367" s="25">
        <v>-2473.7740690000001</v>
      </c>
      <c r="D367" s="25">
        <v>10.781110799</v>
      </c>
      <c r="E367" s="25">
        <v>1893.9396629</v>
      </c>
    </row>
    <row r="368" spans="1:5" x14ac:dyDescent="0.25">
      <c r="A368" s="2">
        <v>45072</v>
      </c>
      <c r="B368" s="25">
        <v>-3711.7460860000001</v>
      </c>
      <c r="C368" s="25">
        <v>-2584.7614290000001</v>
      </c>
      <c r="D368" s="25">
        <v>69.181110798999995</v>
      </c>
      <c r="E368" s="25">
        <v>1927.9396629</v>
      </c>
    </row>
    <row r="369" spans="1:5" x14ac:dyDescent="0.25">
      <c r="A369" s="2">
        <v>45075</v>
      </c>
      <c r="B369" s="25">
        <v>-3707.7460860000001</v>
      </c>
      <c r="C369" s="25">
        <v>-2633.1535950000002</v>
      </c>
      <c r="D369" s="25">
        <v>69.181110798999995</v>
      </c>
      <c r="E369" s="25">
        <v>1953.0690431999999</v>
      </c>
    </row>
    <row r="370" spans="1:5" x14ac:dyDescent="0.25">
      <c r="A370" s="2">
        <v>45076</v>
      </c>
      <c r="B370" s="25">
        <v>-4339.5960859999996</v>
      </c>
      <c r="C370" s="25">
        <v>-2593.2572329999998</v>
      </c>
      <c r="D370" s="25">
        <v>110.4811108</v>
      </c>
      <c r="E370" s="25">
        <v>1923.0782403000001</v>
      </c>
    </row>
    <row r="371" spans="1:5" x14ac:dyDescent="0.25">
      <c r="A371" s="2">
        <v>45077</v>
      </c>
      <c r="B371" s="25">
        <v>-4668.6960859999999</v>
      </c>
      <c r="C371" s="25">
        <v>-2540.755639</v>
      </c>
      <c r="D371" s="25">
        <v>61.581110799000001</v>
      </c>
      <c r="E371" s="25">
        <v>1875.0782403000001</v>
      </c>
    </row>
    <row r="372" spans="1:5" x14ac:dyDescent="0.25">
      <c r="A372" s="2">
        <v>45078</v>
      </c>
      <c r="B372" s="25">
        <v>-4264.5260859999999</v>
      </c>
      <c r="C372" s="25">
        <v>-2540.6756730000002</v>
      </c>
      <c r="D372" s="25">
        <v>65.481110799000007</v>
      </c>
      <c r="E372" s="25">
        <v>1885.1112403</v>
      </c>
    </row>
    <row r="373" spans="1:5" x14ac:dyDescent="0.25">
      <c r="A373" s="2">
        <v>45079</v>
      </c>
      <c r="B373" s="25">
        <v>-4751.0160859999996</v>
      </c>
      <c r="C373" s="25">
        <v>-2670.6374129999999</v>
      </c>
      <c r="D373" s="25">
        <v>119.9811108</v>
      </c>
      <c r="E373" s="25">
        <v>1945.1196374000001</v>
      </c>
    </row>
    <row r="374" spans="1:5" x14ac:dyDescent="0.25">
      <c r="A374" s="2">
        <v>45082</v>
      </c>
      <c r="B374" s="25">
        <v>-5725.9937639999998</v>
      </c>
      <c r="C374" s="25">
        <v>-2626.5207350000001</v>
      </c>
      <c r="D374" s="25">
        <v>124.9311108</v>
      </c>
      <c r="E374" s="25">
        <v>1955.1596196</v>
      </c>
    </row>
    <row r="375" spans="1:5" x14ac:dyDescent="0.25">
      <c r="A375" s="2">
        <v>45083</v>
      </c>
      <c r="B375" s="25">
        <v>-5675.0937640000002</v>
      </c>
      <c r="C375" s="25">
        <v>-2758.5152849999999</v>
      </c>
      <c r="D375" s="25">
        <v>102.2311108</v>
      </c>
      <c r="E375" s="25">
        <v>2037.1753134000001</v>
      </c>
    </row>
    <row r="376" spans="1:5" x14ac:dyDescent="0.25">
      <c r="A376" s="2">
        <v>45084</v>
      </c>
      <c r="B376" s="25">
        <v>-5424.3937640000004</v>
      </c>
      <c r="C376" s="25">
        <v>-2798.5152849999999</v>
      </c>
      <c r="D376" s="25">
        <v>164.1811108</v>
      </c>
      <c r="E376" s="25">
        <v>2037.1753134000001</v>
      </c>
    </row>
    <row r="377" spans="1:5" x14ac:dyDescent="0.25">
      <c r="A377" s="2">
        <v>45085</v>
      </c>
      <c r="B377" s="25">
        <v>-4910.4937639999998</v>
      </c>
      <c r="C377" s="25">
        <v>-3081.0152849999999</v>
      </c>
      <c r="D377" s="25">
        <v>33.081110799000001</v>
      </c>
      <c r="E377" s="25">
        <v>2305.6397763</v>
      </c>
    </row>
    <row r="378" spans="1:5" x14ac:dyDescent="0.25">
      <c r="A378" s="2">
        <v>45086</v>
      </c>
      <c r="B378" s="25">
        <v>-4721.2237640000003</v>
      </c>
      <c r="C378" s="25">
        <v>-3120.8288619999998</v>
      </c>
      <c r="D378" s="25">
        <v>-3.9188892009999998</v>
      </c>
      <c r="E378" s="25">
        <v>2408.4397763000002</v>
      </c>
    </row>
    <row r="379" spans="1:5" x14ac:dyDescent="0.25">
      <c r="A379" s="2">
        <v>45089</v>
      </c>
      <c r="B379" s="25">
        <v>-6080.3737639999999</v>
      </c>
      <c r="C379" s="25">
        <v>-3104.7810869999998</v>
      </c>
      <c r="D379" s="25">
        <v>12.381110799</v>
      </c>
      <c r="E379" s="25">
        <v>2421.9915065</v>
      </c>
    </row>
    <row r="380" spans="1:5" x14ac:dyDescent="0.25">
      <c r="A380" s="2">
        <v>45090</v>
      </c>
      <c r="B380" s="25">
        <v>-6011.4437639999996</v>
      </c>
      <c r="C380" s="25">
        <v>-3106.6231039999998</v>
      </c>
      <c r="D380" s="25">
        <v>125.25111080000001</v>
      </c>
      <c r="E380" s="25">
        <v>2481.9974287999999</v>
      </c>
    </row>
    <row r="381" spans="1:5" x14ac:dyDescent="0.25">
      <c r="A381" s="2">
        <v>45091</v>
      </c>
      <c r="B381" s="25">
        <v>-5947.1437640000004</v>
      </c>
      <c r="C381" s="25">
        <v>-3096.305355</v>
      </c>
      <c r="D381" s="25">
        <v>189.95111080000001</v>
      </c>
      <c r="E381" s="25">
        <v>2467.0460291999998</v>
      </c>
    </row>
    <row r="382" spans="1:5" x14ac:dyDescent="0.25">
      <c r="A382" s="2">
        <v>45092</v>
      </c>
      <c r="B382" s="25">
        <v>-6110.1437640000004</v>
      </c>
      <c r="C382" s="25">
        <v>-3335.8156939999999</v>
      </c>
      <c r="D382" s="25">
        <v>159.85111079999999</v>
      </c>
      <c r="E382" s="25">
        <v>2461.4212971000002</v>
      </c>
    </row>
    <row r="383" spans="1:5" x14ac:dyDescent="0.25">
      <c r="A383" s="2">
        <v>45093</v>
      </c>
      <c r="B383" s="25">
        <v>-6566.9777640000002</v>
      </c>
      <c r="C383" s="25">
        <v>-3450.8750500000001</v>
      </c>
      <c r="D383" s="25">
        <v>172.25111079999999</v>
      </c>
      <c r="E383" s="25">
        <v>2451.4662781000002</v>
      </c>
    </row>
    <row r="384" spans="1:5" x14ac:dyDescent="0.25">
      <c r="A384" s="2">
        <v>45096</v>
      </c>
      <c r="B384" s="25">
        <v>-7317.6799860000001</v>
      </c>
      <c r="C384" s="25">
        <v>-3455.5217750000002</v>
      </c>
      <c r="D384" s="25">
        <v>287.60111080000001</v>
      </c>
      <c r="E384" s="25">
        <v>2424.927036</v>
      </c>
    </row>
    <row r="385" spans="1:5" x14ac:dyDescent="0.25">
      <c r="A385" s="2">
        <v>45097</v>
      </c>
      <c r="B385" s="25">
        <v>-6676.0299859999996</v>
      </c>
      <c r="C385" s="25">
        <v>-3494.4966009999998</v>
      </c>
      <c r="D385" s="25">
        <v>293.19111079999999</v>
      </c>
      <c r="E385" s="25">
        <v>2326.1624192999998</v>
      </c>
    </row>
    <row r="386" spans="1:5" x14ac:dyDescent="0.25">
      <c r="A386" s="2">
        <v>45098</v>
      </c>
      <c r="B386" s="25"/>
      <c r="C386" s="25"/>
      <c r="D386" s="25"/>
      <c r="E386" s="25"/>
    </row>
    <row r="387" spans="1:5" x14ac:dyDescent="0.25">
      <c r="A387" s="2">
        <v>45099</v>
      </c>
      <c r="B387" s="25">
        <v>-5625.9899859999996</v>
      </c>
      <c r="C387" s="25">
        <v>-3611.630259</v>
      </c>
      <c r="D387" s="25">
        <v>224.97111079999999</v>
      </c>
      <c r="E387" s="25">
        <v>2407.5484193000002</v>
      </c>
    </row>
    <row r="388" spans="1:5" x14ac:dyDescent="0.25">
      <c r="A388" s="2">
        <v>45100</v>
      </c>
      <c r="B388" s="25">
        <v>-6396.2399859999996</v>
      </c>
      <c r="C388" s="25">
        <v>-3565.2505190000002</v>
      </c>
      <c r="D388" s="25">
        <v>395.47111080000002</v>
      </c>
      <c r="E388" s="25">
        <v>2412.5585666000002</v>
      </c>
    </row>
    <row r="389" spans="1:5" x14ac:dyDescent="0.25">
      <c r="A389" s="2">
        <v>45103</v>
      </c>
      <c r="B389" s="25"/>
      <c r="C389" s="25"/>
      <c r="D389" s="25"/>
      <c r="E389" s="25"/>
    </row>
    <row r="390" spans="1:5" x14ac:dyDescent="0.25">
      <c r="A390" s="2">
        <v>45104</v>
      </c>
      <c r="B390" s="25">
        <v>-6008.1915859999999</v>
      </c>
      <c r="C390" s="25">
        <v>-3464.965244</v>
      </c>
      <c r="D390" s="25">
        <v>440.57111079999999</v>
      </c>
      <c r="E390" s="25">
        <v>2367.7074471000001</v>
      </c>
    </row>
    <row r="391" spans="1:5" x14ac:dyDescent="0.25">
      <c r="A391" s="2">
        <v>45105</v>
      </c>
      <c r="B391" s="25">
        <v>-5830.2415860000001</v>
      </c>
      <c r="C391" s="25">
        <v>-3364.760268</v>
      </c>
      <c r="D391" s="25">
        <v>536.47111080000002</v>
      </c>
      <c r="E391" s="25">
        <v>2362.7745908000002</v>
      </c>
    </row>
    <row r="392" spans="1:5" x14ac:dyDescent="0.25">
      <c r="A392" s="2">
        <v>45106</v>
      </c>
      <c r="B392" s="25">
        <v>-5282.2168849999998</v>
      </c>
      <c r="C392" s="25">
        <v>-3245.8741850000001</v>
      </c>
      <c r="D392" s="25">
        <v>524.07111080000004</v>
      </c>
      <c r="E392" s="25">
        <v>2362.7835638000001</v>
      </c>
    </row>
    <row r="393" spans="1:5" x14ac:dyDescent="0.25">
      <c r="A393" s="2">
        <v>45107</v>
      </c>
      <c r="B393" s="25">
        <v>-5394.7168849999998</v>
      </c>
      <c r="C393" s="25">
        <v>-3214.5745360000001</v>
      </c>
      <c r="D393" s="25">
        <v>602.27111079999997</v>
      </c>
      <c r="E393" s="25">
        <v>2365.2426994000002</v>
      </c>
    </row>
    <row r="394" spans="1:5" x14ac:dyDescent="0.25">
      <c r="A394" s="2">
        <v>45110</v>
      </c>
      <c r="B394" s="25">
        <v>-5398.2668860000003</v>
      </c>
      <c r="C394" s="25">
        <v>-3146.7240069999998</v>
      </c>
      <c r="D394" s="25">
        <v>593.27111079999997</v>
      </c>
      <c r="E394" s="25">
        <v>2367.8294151</v>
      </c>
    </row>
    <row r="395" spans="1:5" x14ac:dyDescent="0.25">
      <c r="A395" s="2">
        <v>45111</v>
      </c>
      <c r="B395" s="25">
        <v>-5415.416886</v>
      </c>
      <c r="C395" s="25">
        <v>-3224.5740070000002</v>
      </c>
      <c r="D395" s="25">
        <v>609.92111079999995</v>
      </c>
      <c r="E395" s="25">
        <v>2397.8358506999998</v>
      </c>
    </row>
    <row r="396" spans="1:5" x14ac:dyDescent="0.25">
      <c r="A396" s="2">
        <v>45112</v>
      </c>
      <c r="B396" s="25">
        <v>-5847.7168860000002</v>
      </c>
      <c r="C396" s="25">
        <v>-3085.9689149999999</v>
      </c>
      <c r="D396" s="25">
        <v>594.92111079999995</v>
      </c>
      <c r="E396" s="25">
        <v>2392.8533858000001</v>
      </c>
    </row>
    <row r="397" spans="1:5" x14ac:dyDescent="0.25">
      <c r="A397" s="2">
        <v>45113</v>
      </c>
      <c r="B397" s="25">
        <v>-6388.5668859999996</v>
      </c>
      <c r="C397" s="25">
        <v>-3034.9634380000002</v>
      </c>
      <c r="D397" s="25">
        <v>648.1211108</v>
      </c>
      <c r="E397" s="25">
        <v>2387.8689377000001</v>
      </c>
    </row>
    <row r="398" spans="1:5" x14ac:dyDescent="0.25">
      <c r="A398" s="2">
        <v>45114</v>
      </c>
      <c r="B398" s="25">
        <v>-6842.5168860000003</v>
      </c>
      <c r="C398" s="25">
        <v>-3114.9634380000002</v>
      </c>
      <c r="D398" s="25">
        <v>666.27111079999997</v>
      </c>
      <c r="E398" s="25">
        <v>2377.8689377000001</v>
      </c>
    </row>
    <row r="399" spans="1:5" x14ac:dyDescent="0.25">
      <c r="A399" s="2">
        <v>45117</v>
      </c>
      <c r="B399" s="25">
        <v>-7097.7068859999999</v>
      </c>
      <c r="C399" s="25">
        <v>-3137.2193710000001</v>
      </c>
      <c r="D399" s="25">
        <v>671.3711108</v>
      </c>
      <c r="E399" s="25">
        <v>2401.5362288000001</v>
      </c>
    </row>
    <row r="400" spans="1:5" x14ac:dyDescent="0.25">
      <c r="A400" s="2">
        <v>45118</v>
      </c>
      <c r="B400" s="25">
        <v>-7858.8568859999996</v>
      </c>
      <c r="C400" s="25">
        <v>-3185.2193710000001</v>
      </c>
      <c r="D400" s="25">
        <v>799.07111080000004</v>
      </c>
      <c r="E400" s="25">
        <v>2370.5362288000001</v>
      </c>
    </row>
    <row r="401" spans="1:5" x14ac:dyDescent="0.25">
      <c r="A401" s="2">
        <v>45119</v>
      </c>
      <c r="B401" s="25">
        <v>-8071.6568859999998</v>
      </c>
      <c r="C401" s="25">
        <v>-3177.1499760000002</v>
      </c>
      <c r="D401" s="25">
        <v>778.07111080000004</v>
      </c>
      <c r="E401" s="25">
        <v>2362.5379591000001</v>
      </c>
    </row>
    <row r="402" spans="1:5" x14ac:dyDescent="0.25">
      <c r="A402" s="2">
        <v>45120</v>
      </c>
      <c r="B402" s="25">
        <v>-8215.8568859999996</v>
      </c>
      <c r="C402" s="25">
        <v>-3062.349976</v>
      </c>
      <c r="D402" s="25">
        <v>870.77111079999997</v>
      </c>
      <c r="E402" s="25">
        <v>2359.5440518999999</v>
      </c>
    </row>
    <row r="403" spans="1:5" x14ac:dyDescent="0.25">
      <c r="A403" s="2">
        <v>45121</v>
      </c>
      <c r="B403" s="25">
        <v>-8797.0568860000003</v>
      </c>
      <c r="C403" s="25">
        <v>-3042.0284459999998</v>
      </c>
      <c r="D403" s="25">
        <v>1027.4711107999999</v>
      </c>
      <c r="E403" s="25">
        <v>2357.5927476000002</v>
      </c>
    </row>
    <row r="404" spans="1:5" x14ac:dyDescent="0.25">
      <c r="A404" s="2">
        <v>45124</v>
      </c>
      <c r="B404" s="25">
        <v>-8830.0568860000003</v>
      </c>
      <c r="C404" s="25">
        <v>-3021.5095369999999</v>
      </c>
      <c r="D404" s="25">
        <v>1060.6211108</v>
      </c>
      <c r="E404" s="25">
        <v>2362.3667501999998</v>
      </c>
    </row>
    <row r="405" spans="1:5" x14ac:dyDescent="0.25">
      <c r="A405" s="2">
        <v>45125</v>
      </c>
      <c r="B405" s="25">
        <v>-8843.6791689999991</v>
      </c>
      <c r="C405" s="25">
        <v>-3052.3009259999999</v>
      </c>
      <c r="D405" s="25">
        <v>1077.9711107999999</v>
      </c>
      <c r="E405" s="25">
        <v>2368.0981513000002</v>
      </c>
    </row>
    <row r="406" spans="1:5" x14ac:dyDescent="0.25">
      <c r="A406" s="2">
        <v>45126</v>
      </c>
      <c r="B406" s="25">
        <v>-8514.3791689999998</v>
      </c>
      <c r="C406" s="25">
        <v>-2882.2388569999998</v>
      </c>
      <c r="D406" s="25">
        <v>1123.7711108000001</v>
      </c>
      <c r="E406" s="25">
        <v>2368.0981513000002</v>
      </c>
    </row>
    <row r="407" spans="1:5" x14ac:dyDescent="0.25">
      <c r="A407" s="2">
        <v>45127</v>
      </c>
      <c r="B407" s="25">
        <v>-9335.2926399999997</v>
      </c>
      <c r="C407" s="25">
        <v>-2812.2189840000001</v>
      </c>
      <c r="D407" s="25">
        <v>1109.7211107999999</v>
      </c>
      <c r="E407" s="25">
        <v>2368.1333482</v>
      </c>
    </row>
    <row r="408" spans="1:5" x14ac:dyDescent="0.25">
      <c r="A408" s="2">
        <v>45128</v>
      </c>
      <c r="B408" s="25">
        <v>-9130.3426400000008</v>
      </c>
      <c r="C408" s="25">
        <v>-3022.110745</v>
      </c>
      <c r="D408" s="25">
        <v>1125.0211108000001</v>
      </c>
      <c r="E408" s="25">
        <v>2368.1333482</v>
      </c>
    </row>
    <row r="409" spans="1:5" x14ac:dyDescent="0.25">
      <c r="A409" s="2">
        <v>45131</v>
      </c>
      <c r="B409" s="25">
        <v>-9117.0926400000008</v>
      </c>
      <c r="C409" s="25">
        <v>-2805.8446290000002</v>
      </c>
      <c r="D409" s="25">
        <v>1013.7211108</v>
      </c>
      <c r="E409" s="25">
        <v>2341.1435728000001</v>
      </c>
    </row>
    <row r="410" spans="1:5" x14ac:dyDescent="0.25">
      <c r="A410" s="2">
        <v>45132</v>
      </c>
      <c r="B410" s="25">
        <v>-9077.64264</v>
      </c>
      <c r="C410" s="25">
        <v>-3220.2984219999998</v>
      </c>
      <c r="D410" s="25">
        <v>1007.6211108</v>
      </c>
      <c r="E410" s="25">
        <v>2322.1526861000002</v>
      </c>
    </row>
    <row r="411" spans="1:5" x14ac:dyDescent="0.25">
      <c r="A411" s="2">
        <v>45133</v>
      </c>
      <c r="B411" s="25">
        <v>-8187.2426400000004</v>
      </c>
      <c r="C411" s="25">
        <v>-3263.757071</v>
      </c>
      <c r="D411" s="25">
        <v>1025.4211108</v>
      </c>
      <c r="E411" s="25">
        <v>2332.1526861000002</v>
      </c>
    </row>
    <row r="412" spans="1:5" x14ac:dyDescent="0.25">
      <c r="A412" s="2">
        <v>45134</v>
      </c>
      <c r="B412" s="25">
        <v>-8743.64264</v>
      </c>
      <c r="C412" s="25">
        <v>-2937.5306690000002</v>
      </c>
      <c r="D412" s="25">
        <v>1071.3211108</v>
      </c>
      <c r="E412" s="25">
        <v>2325.0291739999998</v>
      </c>
    </row>
    <row r="413" spans="1:5" x14ac:dyDescent="0.25">
      <c r="A413" s="2">
        <v>45135</v>
      </c>
      <c r="B413" s="25">
        <v>-9677.47264</v>
      </c>
      <c r="C413" s="25">
        <v>-2622.34186</v>
      </c>
      <c r="D413" s="25">
        <v>1107.2511108000001</v>
      </c>
      <c r="E413" s="25">
        <v>2326.0809152000002</v>
      </c>
    </row>
    <row r="414" spans="1:5" x14ac:dyDescent="0.25">
      <c r="A414" s="2">
        <v>45138</v>
      </c>
      <c r="B414" s="25">
        <v>-9566.2236400000002</v>
      </c>
      <c r="C414" s="25">
        <v>-2660.5172520000001</v>
      </c>
      <c r="D414" s="25">
        <v>1003.9011108</v>
      </c>
      <c r="E414" s="25">
        <v>2426.0986312</v>
      </c>
    </row>
    <row r="415" spans="1:5" x14ac:dyDescent="0.25">
      <c r="A415" s="2">
        <v>45139</v>
      </c>
      <c r="B415" s="25">
        <v>-8068.8227049999996</v>
      </c>
      <c r="C415" s="25">
        <v>-2680.4021809999999</v>
      </c>
      <c r="D415" s="25">
        <v>1175.9001757999999</v>
      </c>
      <c r="E415" s="25">
        <v>2446.0986312</v>
      </c>
    </row>
    <row r="416" spans="1:5" x14ac:dyDescent="0.25">
      <c r="A416" s="2">
        <v>45140</v>
      </c>
      <c r="B416" s="25">
        <v>-7016.7227050000001</v>
      </c>
      <c r="C416" s="25">
        <v>-2623.7942109999999</v>
      </c>
      <c r="D416" s="25">
        <v>1233.8001758</v>
      </c>
      <c r="E416" s="25">
        <v>2446.1071224000002</v>
      </c>
    </row>
    <row r="417" spans="1:5" x14ac:dyDescent="0.25">
      <c r="A417" s="2">
        <v>45141</v>
      </c>
      <c r="B417" s="25">
        <v>-5791.5727049999996</v>
      </c>
      <c r="C417" s="25">
        <v>-2883.643247</v>
      </c>
      <c r="D417" s="25">
        <v>1012.6501758000001</v>
      </c>
      <c r="E417" s="25">
        <v>2514.1240659999999</v>
      </c>
    </row>
    <row r="418" spans="1:5" x14ac:dyDescent="0.25">
      <c r="A418" s="2">
        <v>45142</v>
      </c>
      <c r="B418" s="25">
        <v>-5002.1227049999998</v>
      </c>
      <c r="C418" s="25">
        <v>-2903.643247</v>
      </c>
      <c r="D418" s="25">
        <v>898.50017579999997</v>
      </c>
      <c r="E418" s="25">
        <v>2542.6303038999999</v>
      </c>
    </row>
    <row r="419" spans="1:5" x14ac:dyDescent="0.25">
      <c r="A419" s="2">
        <v>45145</v>
      </c>
      <c r="B419" s="25">
        <v>-2972.1497049999998</v>
      </c>
      <c r="C419" s="25">
        <v>-2945.7326659999999</v>
      </c>
      <c r="D419" s="25">
        <v>611.80017580000003</v>
      </c>
      <c r="E419" s="25">
        <v>2693.6629007000001</v>
      </c>
    </row>
    <row r="420" spans="1:5" x14ac:dyDescent="0.25">
      <c r="A420" s="2">
        <v>45146</v>
      </c>
      <c r="B420" s="25">
        <v>-3373.449705</v>
      </c>
      <c r="C420" s="25">
        <v>-2950.1437529999998</v>
      </c>
      <c r="D420" s="25">
        <v>605.40017580000006</v>
      </c>
      <c r="E420" s="25">
        <v>2674.1408999</v>
      </c>
    </row>
    <row r="421" spans="1:5" x14ac:dyDescent="0.25">
      <c r="A421" s="2">
        <v>45147</v>
      </c>
      <c r="B421" s="25">
        <v>-2998.8497050000001</v>
      </c>
      <c r="C421" s="25">
        <v>-2950.6299600000002</v>
      </c>
      <c r="D421" s="25">
        <v>524.81017580000002</v>
      </c>
      <c r="E421" s="25">
        <v>2689.1408999</v>
      </c>
    </row>
    <row r="422" spans="1:5" x14ac:dyDescent="0.25">
      <c r="A422" s="2">
        <v>45148</v>
      </c>
      <c r="B422" s="25">
        <v>-2447.0497049999999</v>
      </c>
      <c r="C422" s="25">
        <v>-2781.989325</v>
      </c>
      <c r="D422" s="25">
        <v>496.16017579999999</v>
      </c>
      <c r="E422" s="25">
        <v>2693.1408999</v>
      </c>
    </row>
    <row r="423" spans="1:5" x14ac:dyDescent="0.25">
      <c r="A423" s="2">
        <v>45149</v>
      </c>
      <c r="B423" s="25">
        <v>600.51549509999995</v>
      </c>
      <c r="C423" s="25">
        <v>-2843.1393250000001</v>
      </c>
      <c r="D423" s="25">
        <v>461.4001758</v>
      </c>
      <c r="E423" s="25">
        <v>2704.1408999</v>
      </c>
    </row>
    <row r="424" spans="1:5" x14ac:dyDescent="0.25">
      <c r="A424" s="2">
        <v>45152</v>
      </c>
      <c r="B424" s="25">
        <v>329.91549509999999</v>
      </c>
      <c r="C424" s="25">
        <v>-2866.6050890000001</v>
      </c>
      <c r="D424" s="25">
        <v>524.10017579999999</v>
      </c>
      <c r="E424" s="25">
        <v>2726.8646841</v>
      </c>
    </row>
    <row r="425" spans="1:5" x14ac:dyDescent="0.25">
      <c r="A425" s="2">
        <v>45153</v>
      </c>
      <c r="B425" s="25"/>
      <c r="C425" s="25"/>
      <c r="D425" s="25"/>
      <c r="E425" s="25"/>
    </row>
    <row r="426" spans="1:5" x14ac:dyDescent="0.25">
      <c r="A426" s="2">
        <v>45154</v>
      </c>
      <c r="B426" s="25">
        <v>1134.2122950999999</v>
      </c>
      <c r="C426" s="25">
        <v>-2875.9356280000002</v>
      </c>
      <c r="D426" s="25">
        <v>440.81017580000002</v>
      </c>
      <c r="E426" s="25">
        <v>2663.11024</v>
      </c>
    </row>
    <row r="427" spans="1:5" x14ac:dyDescent="0.25">
      <c r="A427" s="2">
        <v>45155</v>
      </c>
      <c r="B427" s="25">
        <v>2195.8122951</v>
      </c>
      <c r="C427" s="25">
        <v>-2895.674481</v>
      </c>
      <c r="D427" s="25">
        <v>364.61017579999998</v>
      </c>
      <c r="E427" s="25">
        <v>2723.1275611999999</v>
      </c>
    </row>
    <row r="428" spans="1:5" x14ac:dyDescent="0.25">
      <c r="A428" s="2">
        <v>45156</v>
      </c>
      <c r="B428" s="25">
        <v>2521.4522950999999</v>
      </c>
      <c r="C428" s="25">
        <v>-2958.1343470000002</v>
      </c>
      <c r="D428" s="25">
        <v>390.81017580000002</v>
      </c>
      <c r="E428" s="25">
        <v>2706.2275611999999</v>
      </c>
    </row>
    <row r="429" spans="1:5" x14ac:dyDescent="0.25">
      <c r="A429" s="2">
        <v>45159</v>
      </c>
      <c r="B429" s="25">
        <v>1995.4822951000001</v>
      </c>
      <c r="C429" s="25">
        <v>-2902.6063429999999</v>
      </c>
      <c r="D429" s="25">
        <v>371.48017579999998</v>
      </c>
      <c r="E429" s="25">
        <v>2726.2623137999999</v>
      </c>
    </row>
    <row r="430" spans="1:5" x14ac:dyDescent="0.25">
      <c r="A430" s="2">
        <v>45160</v>
      </c>
      <c r="B430" s="25">
        <v>1141.9822951000001</v>
      </c>
      <c r="C430" s="25">
        <v>-3035.6193830000002</v>
      </c>
      <c r="D430" s="25">
        <v>394.48017579999998</v>
      </c>
      <c r="E430" s="25">
        <v>2706.2623137999999</v>
      </c>
    </row>
    <row r="431" spans="1:5" x14ac:dyDescent="0.25">
      <c r="A431" s="2">
        <v>45161</v>
      </c>
      <c r="B431" s="25">
        <v>1607.3822951</v>
      </c>
      <c r="C431" s="25">
        <v>-3035.600387</v>
      </c>
      <c r="D431" s="25">
        <v>294.28017579999999</v>
      </c>
      <c r="E431" s="25">
        <v>2706.2666172999998</v>
      </c>
    </row>
    <row r="432" spans="1:5" x14ac:dyDescent="0.25">
      <c r="A432" s="2">
        <v>45162</v>
      </c>
      <c r="B432" s="25">
        <v>2248.3322951</v>
      </c>
      <c r="C432" s="25">
        <v>-3035.5928939999999</v>
      </c>
      <c r="D432" s="25">
        <v>257.18017579999997</v>
      </c>
      <c r="E432" s="25">
        <v>2727.7441173000002</v>
      </c>
    </row>
    <row r="433" spans="1:5" x14ac:dyDescent="0.25">
      <c r="A433" s="2">
        <v>45163</v>
      </c>
      <c r="B433" s="25">
        <v>2081.8122951</v>
      </c>
      <c r="C433" s="25">
        <v>-3031.4561060000001</v>
      </c>
      <c r="D433" s="25">
        <v>182.3401758</v>
      </c>
      <c r="E433" s="25">
        <v>2757.9373724000002</v>
      </c>
    </row>
    <row r="434" spans="1:5" x14ac:dyDescent="0.25">
      <c r="A434" s="2">
        <v>45166</v>
      </c>
      <c r="B434" s="25">
        <v>3491.2122951000001</v>
      </c>
      <c r="C434" s="25">
        <v>-2981.0070300000002</v>
      </c>
      <c r="D434" s="25">
        <v>72.540175798999996</v>
      </c>
      <c r="E434" s="25">
        <v>2795.5474336000002</v>
      </c>
    </row>
    <row r="435" spans="1:5" x14ac:dyDescent="0.25">
      <c r="A435" s="2">
        <v>45167</v>
      </c>
      <c r="B435" s="25">
        <v>3464.0922950999998</v>
      </c>
      <c r="C435" s="25">
        <v>-3028.302674</v>
      </c>
      <c r="D435" s="25">
        <v>-73.039824199999998</v>
      </c>
      <c r="E435" s="25">
        <v>2847.2353662</v>
      </c>
    </row>
    <row r="436" spans="1:5" x14ac:dyDescent="0.25">
      <c r="A436" s="2">
        <v>45168</v>
      </c>
      <c r="B436" s="25">
        <v>3072.2922951</v>
      </c>
      <c r="C436" s="25">
        <v>-3028.56468</v>
      </c>
      <c r="D436" s="25">
        <v>-106.7398242</v>
      </c>
      <c r="E436" s="25">
        <v>2816.0444315999998</v>
      </c>
    </row>
    <row r="437" spans="1:5" x14ac:dyDescent="0.25">
      <c r="A437" s="2">
        <v>45169</v>
      </c>
      <c r="B437" s="25">
        <v>3644.4722950999999</v>
      </c>
      <c r="C437" s="25">
        <v>-3100.4857189999998</v>
      </c>
      <c r="D437" s="25">
        <v>-65.939824200000004</v>
      </c>
      <c r="E437" s="25">
        <v>2868.5444315999998</v>
      </c>
    </row>
    <row r="438" spans="1:5" x14ac:dyDescent="0.25">
      <c r="A438" s="2">
        <v>45170</v>
      </c>
      <c r="B438" s="25">
        <v>1590.0222951000001</v>
      </c>
      <c r="C438" s="25">
        <v>-3072.6706210000002</v>
      </c>
      <c r="D438" s="25">
        <v>-47.039824199999998</v>
      </c>
      <c r="E438" s="25">
        <v>2868.5444315999998</v>
      </c>
    </row>
    <row r="439" spans="1:5" x14ac:dyDescent="0.25">
      <c r="A439" s="2">
        <v>45173</v>
      </c>
      <c r="B439" s="25">
        <v>1365.8756005</v>
      </c>
      <c r="C439" s="25">
        <v>-3115.3645820000002</v>
      </c>
      <c r="D439" s="25">
        <v>-6.2398242010000002</v>
      </c>
      <c r="E439" s="25">
        <v>2698.5762602</v>
      </c>
    </row>
    <row r="440" spans="1:5" x14ac:dyDescent="0.25">
      <c r="A440" s="2">
        <v>45174</v>
      </c>
      <c r="B440" s="25">
        <v>1015.0256005</v>
      </c>
      <c r="C440" s="25">
        <v>-3076.2243800000001</v>
      </c>
      <c r="D440" s="25">
        <v>9.8601757990000003</v>
      </c>
      <c r="E440" s="25">
        <v>2701.1086937</v>
      </c>
    </row>
    <row r="441" spans="1:5" x14ac:dyDescent="0.25">
      <c r="A441" s="2">
        <v>45175</v>
      </c>
      <c r="B441" s="25">
        <v>183.92560053</v>
      </c>
      <c r="C441" s="25">
        <v>-3076.2638200000001</v>
      </c>
      <c r="D441" s="25">
        <v>84.860175799000004</v>
      </c>
      <c r="E441" s="25">
        <v>2701.1242999999999</v>
      </c>
    </row>
    <row r="442" spans="1:5" x14ac:dyDescent="0.25">
      <c r="A442" s="2">
        <v>45176</v>
      </c>
      <c r="B442" s="25">
        <v>-1311.4943989999999</v>
      </c>
      <c r="C442" s="25">
        <v>-2838.8267860000001</v>
      </c>
      <c r="D442" s="25">
        <v>97.390175799000005</v>
      </c>
      <c r="E442" s="25">
        <v>2703.1872659999999</v>
      </c>
    </row>
    <row r="443" spans="1:5" x14ac:dyDescent="0.25">
      <c r="A443" s="2">
        <v>45177</v>
      </c>
      <c r="B443" s="25">
        <v>-2661.674399</v>
      </c>
      <c r="C443" s="25">
        <v>-2981.9167859999998</v>
      </c>
      <c r="D443" s="25">
        <v>117.57211580000001</v>
      </c>
      <c r="E443" s="25">
        <v>2633.3675354000002</v>
      </c>
    </row>
    <row r="444" spans="1:5" x14ac:dyDescent="0.25">
      <c r="A444" s="2">
        <v>45180</v>
      </c>
      <c r="B444" s="25">
        <v>-3255.2924929999999</v>
      </c>
      <c r="C444" s="25">
        <v>-3021.0886150000001</v>
      </c>
      <c r="D444" s="25">
        <v>43.222115799000001</v>
      </c>
      <c r="E444" s="25">
        <v>2678.3675354000002</v>
      </c>
    </row>
    <row r="445" spans="1:5" x14ac:dyDescent="0.25">
      <c r="A445" s="2">
        <v>45181</v>
      </c>
      <c r="B445" s="25">
        <v>-808.24249350000002</v>
      </c>
      <c r="C445" s="25">
        <v>-3032.5803799999999</v>
      </c>
      <c r="D445" s="25">
        <v>-3.527884201</v>
      </c>
      <c r="E445" s="25">
        <v>2758.3692657000001</v>
      </c>
    </row>
    <row r="446" spans="1:5" x14ac:dyDescent="0.25">
      <c r="A446" s="2">
        <v>45182</v>
      </c>
      <c r="B446" s="25">
        <v>-723.34249350000005</v>
      </c>
      <c r="C446" s="25">
        <v>-3032.4192109999999</v>
      </c>
      <c r="D446" s="25">
        <v>-30.227884199999998</v>
      </c>
      <c r="E446" s="25">
        <v>2752.4484434000001</v>
      </c>
    </row>
    <row r="447" spans="1:5" x14ac:dyDescent="0.25">
      <c r="A447" s="2">
        <v>45183</v>
      </c>
      <c r="B447" s="25">
        <v>-207.74249349999999</v>
      </c>
      <c r="C447" s="25">
        <v>-3092.143129</v>
      </c>
      <c r="D447" s="25">
        <v>-52.177884200000001</v>
      </c>
      <c r="E447" s="25">
        <v>2812.4859434</v>
      </c>
    </row>
    <row r="448" spans="1:5" x14ac:dyDescent="0.25">
      <c r="A448" s="2">
        <v>45184</v>
      </c>
      <c r="B448" s="25">
        <v>-569.44249349999996</v>
      </c>
      <c r="C448" s="25">
        <v>-3122.061361</v>
      </c>
      <c r="D448" s="25">
        <v>-14.677884199999999</v>
      </c>
      <c r="E448" s="25">
        <v>2848.6637737000001</v>
      </c>
    </row>
    <row r="449" spans="1:5" x14ac:dyDescent="0.25">
      <c r="A449" s="2">
        <v>45187</v>
      </c>
      <c r="B449" s="25"/>
      <c r="C449" s="25"/>
      <c r="D449" s="25"/>
      <c r="E449" s="25"/>
    </row>
    <row r="450" spans="1:5" x14ac:dyDescent="0.25">
      <c r="A450" s="2">
        <v>45188</v>
      </c>
      <c r="B450" s="25"/>
      <c r="C450" s="25"/>
      <c r="D450" s="25"/>
      <c r="E450" s="25"/>
    </row>
    <row r="451" spans="1:5" x14ac:dyDescent="0.25">
      <c r="A451" s="2">
        <v>45189</v>
      </c>
      <c r="B451" s="25">
        <v>-3534.578591</v>
      </c>
      <c r="C451" s="25">
        <v>-3084.0568549999998</v>
      </c>
      <c r="D451" s="25">
        <v>-151.12788420000001</v>
      </c>
      <c r="E451" s="25">
        <v>2827.7525016</v>
      </c>
    </row>
    <row r="452" spans="1:5" x14ac:dyDescent="0.25">
      <c r="A452" s="2">
        <v>45190</v>
      </c>
      <c r="B452" s="25">
        <v>-3035.6285910000001</v>
      </c>
      <c r="C452" s="25">
        <v>-3088.8477130000001</v>
      </c>
      <c r="D452" s="25">
        <v>-176.5778842</v>
      </c>
      <c r="E452" s="25">
        <v>2822.0525016000001</v>
      </c>
    </row>
    <row r="453" spans="1:5" x14ac:dyDescent="0.25">
      <c r="A453" s="2">
        <v>45191</v>
      </c>
      <c r="B453" s="25">
        <v>-3138.9885909999998</v>
      </c>
      <c r="C453" s="25">
        <v>-3088.821156</v>
      </c>
      <c r="D453" s="25">
        <v>-221.3278842</v>
      </c>
      <c r="E453" s="25">
        <v>2822.0525016000001</v>
      </c>
    </row>
    <row r="454" spans="1:5" x14ac:dyDescent="0.25">
      <c r="A454" s="2">
        <v>45194</v>
      </c>
      <c r="B454" s="25">
        <v>-2471.370257</v>
      </c>
      <c r="C454" s="25">
        <v>-3068.7239880000002</v>
      </c>
      <c r="D454" s="25">
        <v>-231.12788420000001</v>
      </c>
      <c r="E454" s="25">
        <v>2834.0728884999999</v>
      </c>
    </row>
    <row r="455" spans="1:5" x14ac:dyDescent="0.25">
      <c r="A455" s="2">
        <v>45195</v>
      </c>
      <c r="B455" s="25">
        <v>-2271.870257</v>
      </c>
      <c r="C455" s="25">
        <v>-3064.3474299999998</v>
      </c>
      <c r="D455" s="25">
        <v>-291.52788420000002</v>
      </c>
      <c r="E455" s="25">
        <v>2829.5130097000001</v>
      </c>
    </row>
    <row r="456" spans="1:5" x14ac:dyDescent="0.25">
      <c r="A456" s="2">
        <v>45196</v>
      </c>
      <c r="B456" s="25">
        <v>-715.77025749999996</v>
      </c>
      <c r="C456" s="25">
        <v>-3149.1103440000002</v>
      </c>
      <c r="D456" s="25">
        <v>-363.92788419999999</v>
      </c>
      <c r="E456" s="25">
        <v>2929.5501359</v>
      </c>
    </row>
    <row r="457" spans="1:5" x14ac:dyDescent="0.25">
      <c r="A457" s="2">
        <v>45197</v>
      </c>
      <c r="B457" s="25">
        <v>-57.820257470000001</v>
      </c>
      <c r="C457" s="25">
        <v>-3367.9395869999998</v>
      </c>
      <c r="D457" s="25">
        <v>-472.08640450000001</v>
      </c>
      <c r="E457" s="25">
        <v>3079.6196347999999</v>
      </c>
    </row>
    <row r="458" spans="1:5" x14ac:dyDescent="0.25">
      <c r="A458" s="2">
        <v>45198</v>
      </c>
      <c r="B458" s="25">
        <v>-690.17192409999996</v>
      </c>
      <c r="C458" s="25">
        <v>-3492.8021410000001</v>
      </c>
      <c r="D458" s="25">
        <v>-575.23640450000005</v>
      </c>
      <c r="E458" s="25">
        <v>3163.6352431999999</v>
      </c>
    </row>
    <row r="459" spans="1:5" x14ac:dyDescent="0.25">
      <c r="A459" s="2">
        <v>45201</v>
      </c>
      <c r="B459" s="25">
        <v>-839.22192410000002</v>
      </c>
      <c r="C459" s="25">
        <v>-3572.61933</v>
      </c>
      <c r="D459" s="25">
        <v>-556.98640450000005</v>
      </c>
      <c r="E459" s="25">
        <v>3277.0527787999999</v>
      </c>
    </row>
    <row r="460" spans="1:5" x14ac:dyDescent="0.25">
      <c r="A460" s="2">
        <v>45202</v>
      </c>
      <c r="B460" s="25">
        <v>-1433.171924</v>
      </c>
      <c r="C460" s="25">
        <v>-3652.5420610000001</v>
      </c>
      <c r="D460" s="25">
        <v>-535.23640450000005</v>
      </c>
      <c r="E460" s="25">
        <v>3336.5300483999999</v>
      </c>
    </row>
    <row r="461" spans="1:5" x14ac:dyDescent="0.25">
      <c r="A461" s="2">
        <v>45203</v>
      </c>
      <c r="B461" s="25">
        <v>-1968.4719239999999</v>
      </c>
      <c r="C461" s="25">
        <v>-3648.6043009999999</v>
      </c>
      <c r="D461" s="25">
        <v>-519.33640449999996</v>
      </c>
      <c r="E461" s="25">
        <v>3569.0364774999998</v>
      </c>
    </row>
    <row r="462" spans="1:5" x14ac:dyDescent="0.25">
      <c r="A462" s="2">
        <v>45204</v>
      </c>
      <c r="B462" s="25">
        <v>-2475.6719240000002</v>
      </c>
      <c r="C462" s="25">
        <v>-3736.5991039999999</v>
      </c>
      <c r="D462" s="25">
        <v>-441.38640450000003</v>
      </c>
      <c r="E462" s="25">
        <v>3666.0543254999998</v>
      </c>
    </row>
    <row r="463" spans="1:5" x14ac:dyDescent="0.25">
      <c r="A463" s="2">
        <v>45205</v>
      </c>
      <c r="B463" s="25">
        <v>-2561.5719239999999</v>
      </c>
      <c r="C463" s="25">
        <v>-3817.5778690000002</v>
      </c>
      <c r="D463" s="25">
        <v>-509.73640449999999</v>
      </c>
      <c r="E463" s="25">
        <v>3677.0543254999998</v>
      </c>
    </row>
    <row r="464" spans="1:5" x14ac:dyDescent="0.25">
      <c r="A464" s="2">
        <v>45208</v>
      </c>
      <c r="B464" s="25"/>
      <c r="C464" s="25"/>
      <c r="D464" s="25"/>
      <c r="E464" s="25"/>
    </row>
    <row r="465" spans="1:5" x14ac:dyDescent="0.25">
      <c r="A465" s="2">
        <v>45209</v>
      </c>
      <c r="B465" s="25">
        <v>-2950.5692829999998</v>
      </c>
      <c r="C465" s="25">
        <v>-3731.4772670000002</v>
      </c>
      <c r="D465" s="25">
        <v>-525.80640449999999</v>
      </c>
      <c r="E465" s="25">
        <v>3659.1189227</v>
      </c>
    </row>
    <row r="466" spans="1:5" x14ac:dyDescent="0.25">
      <c r="A466" s="2">
        <v>45210</v>
      </c>
      <c r="B466" s="25">
        <v>-2610.9192830000002</v>
      </c>
      <c r="C466" s="25">
        <v>-3861.953966</v>
      </c>
      <c r="D466" s="25">
        <v>-585.00640450000003</v>
      </c>
      <c r="E466" s="25">
        <v>3726.8736214999999</v>
      </c>
    </row>
    <row r="467" spans="1:5" x14ac:dyDescent="0.25">
      <c r="A467" s="2">
        <v>45211</v>
      </c>
      <c r="B467" s="25">
        <v>-2553.6692830000002</v>
      </c>
      <c r="C467" s="25">
        <v>-3885.2051000000001</v>
      </c>
      <c r="D467" s="25">
        <v>-603.71640449999995</v>
      </c>
      <c r="E467" s="25">
        <v>3741.8753517999999</v>
      </c>
    </row>
    <row r="468" spans="1:5" x14ac:dyDescent="0.25">
      <c r="A468" s="2">
        <v>45212</v>
      </c>
      <c r="B468" s="25">
        <v>-1985.0092830000001</v>
      </c>
      <c r="C468" s="25">
        <v>-3924.2051000000001</v>
      </c>
      <c r="D468" s="25">
        <v>-659.86640450000004</v>
      </c>
      <c r="E468" s="25">
        <v>3741.8815377999999</v>
      </c>
    </row>
    <row r="469" spans="1:5" x14ac:dyDescent="0.25">
      <c r="A469" s="2">
        <v>45215</v>
      </c>
      <c r="B469" s="25">
        <v>-2214.7592829999999</v>
      </c>
      <c r="C469" s="25">
        <v>-3785.7437279999999</v>
      </c>
      <c r="D469" s="25">
        <v>-694.56640449999998</v>
      </c>
      <c r="E469" s="25">
        <v>3888.0725818999999</v>
      </c>
    </row>
    <row r="470" spans="1:5" x14ac:dyDescent="0.25">
      <c r="A470" s="2">
        <v>45216</v>
      </c>
      <c r="B470" s="25">
        <v>-2882.5092829999999</v>
      </c>
      <c r="C470" s="25">
        <v>-4009.246369</v>
      </c>
      <c r="D470" s="25">
        <v>-745.26640450000002</v>
      </c>
      <c r="E470" s="25">
        <v>4000.0069748999999</v>
      </c>
    </row>
    <row r="471" spans="1:5" x14ac:dyDescent="0.25">
      <c r="A471" s="2">
        <v>45217</v>
      </c>
      <c r="B471" s="25">
        <v>-2373.9172830000002</v>
      </c>
      <c r="C471" s="25">
        <v>-4195.1094499999999</v>
      </c>
      <c r="D471" s="25">
        <v>-836.86640450000004</v>
      </c>
      <c r="E471" s="25">
        <v>4107.0069749000004</v>
      </c>
    </row>
    <row r="472" spans="1:5" x14ac:dyDescent="0.25">
      <c r="A472" s="2">
        <v>45218</v>
      </c>
      <c r="B472" s="25">
        <v>-3023.447283</v>
      </c>
      <c r="C472" s="25">
        <v>-4229.7146839999996</v>
      </c>
      <c r="D472" s="25">
        <v>-989.9164045</v>
      </c>
      <c r="E472" s="25">
        <v>4102.0069749000004</v>
      </c>
    </row>
    <row r="473" spans="1:5" x14ac:dyDescent="0.25">
      <c r="A473" s="2">
        <v>45219</v>
      </c>
      <c r="B473" s="25">
        <v>-4056.3472830000001</v>
      </c>
      <c r="C473" s="25">
        <v>-4214.6306709999999</v>
      </c>
      <c r="D473" s="25">
        <v>-1066.8164039999999</v>
      </c>
      <c r="E473" s="25">
        <v>4217.442411</v>
      </c>
    </row>
    <row r="474" spans="1:5" x14ac:dyDescent="0.25">
      <c r="A474" s="2">
        <v>45222</v>
      </c>
      <c r="B474" s="25">
        <v>-2260.8282829999998</v>
      </c>
      <c r="C474" s="25">
        <v>-4252.4250350000002</v>
      </c>
      <c r="D474" s="25">
        <v>-1089.4164040000001</v>
      </c>
      <c r="E474" s="25">
        <v>4247.1394110000001</v>
      </c>
    </row>
    <row r="475" spans="1:5" x14ac:dyDescent="0.25">
      <c r="A475" s="2">
        <v>45223</v>
      </c>
      <c r="B475" s="25">
        <v>-2194.628283</v>
      </c>
      <c r="C475" s="25">
        <v>-4222.4175409999998</v>
      </c>
      <c r="D475" s="25">
        <v>-1271.8164039999999</v>
      </c>
      <c r="E475" s="25">
        <v>4243.1484442999999</v>
      </c>
    </row>
    <row r="476" spans="1:5" x14ac:dyDescent="0.25">
      <c r="A476" s="2">
        <v>45224</v>
      </c>
      <c r="B476" s="25">
        <v>-539.77828309999995</v>
      </c>
      <c r="C476" s="25">
        <v>-4149.38868</v>
      </c>
      <c r="D476" s="25">
        <v>-1355.766404</v>
      </c>
      <c r="E476" s="25">
        <v>4263.1576355999996</v>
      </c>
    </row>
    <row r="477" spans="1:5" x14ac:dyDescent="0.25">
      <c r="A477" s="2">
        <v>45225</v>
      </c>
      <c r="B477" s="25">
        <v>-1125.4782829999999</v>
      </c>
      <c r="C477" s="25">
        <v>-4249.3513050000001</v>
      </c>
      <c r="D477" s="25">
        <v>-1350.6164040000001</v>
      </c>
      <c r="E477" s="25">
        <v>4282.2094987999999</v>
      </c>
    </row>
    <row r="478" spans="1:5" x14ac:dyDescent="0.25">
      <c r="A478" s="2">
        <v>45226</v>
      </c>
      <c r="B478" s="25"/>
      <c r="C478" s="25"/>
      <c r="D478" s="25"/>
      <c r="E478" s="25"/>
    </row>
    <row r="479" spans="1:5" x14ac:dyDescent="0.25">
      <c r="A479" s="2">
        <v>45229</v>
      </c>
      <c r="B479" s="25">
        <v>-2203.5282830000001</v>
      </c>
      <c r="C479" s="25">
        <v>-4322.1048280000005</v>
      </c>
      <c r="D479" s="25">
        <v>-1540.2964039999999</v>
      </c>
      <c r="E479" s="25">
        <v>4331.5468424999999</v>
      </c>
    </row>
    <row r="480" spans="1:5" x14ac:dyDescent="0.25">
      <c r="A480" s="2">
        <v>45230</v>
      </c>
      <c r="B480" s="25">
        <v>-2183.1782830000002</v>
      </c>
      <c r="C480" s="25">
        <v>-4329.024316</v>
      </c>
      <c r="D480" s="25">
        <v>-1556.966404</v>
      </c>
      <c r="E480" s="25">
        <v>4337.8965150000004</v>
      </c>
    </row>
    <row r="481" spans="1:5" x14ac:dyDescent="0.25">
      <c r="A481" s="2">
        <v>45231</v>
      </c>
      <c r="B481" s="25"/>
      <c r="C481" s="25"/>
      <c r="D481" s="25"/>
      <c r="E481" s="25"/>
    </row>
    <row r="482" spans="1:5" x14ac:dyDescent="0.25">
      <c r="A482" s="2">
        <v>45232</v>
      </c>
      <c r="B482" s="25">
        <v>-2698.338283</v>
      </c>
      <c r="C482" s="25">
        <v>-4471.0998730000001</v>
      </c>
      <c r="D482" s="25">
        <v>-1687.1564040000001</v>
      </c>
      <c r="E482" s="25">
        <v>4389.9051502000002</v>
      </c>
    </row>
    <row r="483" spans="1:5" x14ac:dyDescent="0.25">
      <c r="A483" s="2">
        <v>45233</v>
      </c>
      <c r="B483" s="25">
        <v>-3041.5772900000002</v>
      </c>
      <c r="C483" s="25">
        <v>-4471.0261019999998</v>
      </c>
      <c r="D483" s="25">
        <v>-1715.0364039999999</v>
      </c>
      <c r="E483" s="25">
        <v>4411.4223095999996</v>
      </c>
    </row>
    <row r="484" spans="1:5" x14ac:dyDescent="0.25">
      <c r="A484" s="2">
        <v>45236</v>
      </c>
      <c r="B484" s="25">
        <v>-2431.8974069999999</v>
      </c>
      <c r="C484" s="25">
        <v>-4512.9997569999996</v>
      </c>
      <c r="D484" s="25">
        <v>-1693.3364039999999</v>
      </c>
      <c r="E484" s="25">
        <v>4486.3461147999997</v>
      </c>
    </row>
    <row r="485" spans="1:5" x14ac:dyDescent="0.25">
      <c r="A485" s="2">
        <v>45237</v>
      </c>
      <c r="B485" s="25">
        <v>-1838.297407</v>
      </c>
      <c r="C485" s="25">
        <v>-5191.9997569999996</v>
      </c>
      <c r="D485" s="25">
        <v>-1555.2864039999999</v>
      </c>
      <c r="E485" s="25">
        <v>4521.3461147999997</v>
      </c>
    </row>
    <row r="486" spans="1:5" x14ac:dyDescent="0.25">
      <c r="A486" s="2">
        <v>45238</v>
      </c>
      <c r="B486" s="25">
        <v>-219.39740710000001</v>
      </c>
      <c r="C486" s="25">
        <v>-5463.9349000000002</v>
      </c>
      <c r="D486" s="25">
        <v>-1585.186404</v>
      </c>
      <c r="E486" s="25">
        <v>4521.4137876000004</v>
      </c>
    </row>
    <row r="487" spans="1:5" x14ac:dyDescent="0.25">
      <c r="A487" s="2">
        <v>45239</v>
      </c>
      <c r="B487" s="25">
        <v>54.702592916</v>
      </c>
      <c r="C487" s="25">
        <v>-5572.4856250000003</v>
      </c>
      <c r="D487" s="25">
        <v>-1569.986404</v>
      </c>
      <c r="E487" s="25">
        <v>4531.1137876000003</v>
      </c>
    </row>
    <row r="488" spans="1:5" x14ac:dyDescent="0.25">
      <c r="A488" s="2">
        <v>45240</v>
      </c>
      <c r="B488" s="25">
        <v>-621.24740710000003</v>
      </c>
      <c r="C488" s="25">
        <v>-5773.4445900000001</v>
      </c>
      <c r="D488" s="25">
        <v>-1629.506404</v>
      </c>
      <c r="E488" s="25">
        <v>4614.8537876</v>
      </c>
    </row>
    <row r="489" spans="1:5" x14ac:dyDescent="0.25">
      <c r="A489" s="2">
        <v>45243</v>
      </c>
      <c r="B489" s="25">
        <v>-2268.5074070000001</v>
      </c>
      <c r="C489" s="25">
        <v>-5832.441159</v>
      </c>
      <c r="D489" s="25">
        <v>-1602.3064039999999</v>
      </c>
      <c r="E489" s="25">
        <v>4687.1447564</v>
      </c>
    </row>
    <row r="490" spans="1:5" x14ac:dyDescent="0.25">
      <c r="A490" s="2">
        <v>45244</v>
      </c>
      <c r="B490" s="25">
        <v>-1974.7074070000001</v>
      </c>
      <c r="C490" s="25">
        <v>-5850.666886</v>
      </c>
      <c r="D490" s="25">
        <v>-1611.3064039999999</v>
      </c>
      <c r="E490" s="25">
        <v>4724.6822564000004</v>
      </c>
    </row>
    <row r="491" spans="1:5" x14ac:dyDescent="0.25">
      <c r="A491" s="2">
        <v>45245</v>
      </c>
      <c r="B491" s="25">
        <v>-1711.8449069999999</v>
      </c>
      <c r="C491" s="25">
        <v>-5946.3879120000001</v>
      </c>
      <c r="D491" s="25">
        <v>-1629.746404</v>
      </c>
      <c r="E491" s="25">
        <v>4781.5582064999999</v>
      </c>
    </row>
    <row r="492" spans="1:5" x14ac:dyDescent="0.25">
      <c r="A492" s="2">
        <v>45246</v>
      </c>
      <c r="B492" s="25">
        <v>-2160.4449070000001</v>
      </c>
      <c r="C492" s="25">
        <v>-5986.8361809999997</v>
      </c>
      <c r="D492" s="25">
        <v>-1613.446404</v>
      </c>
      <c r="E492" s="25">
        <v>4806.6133468999997</v>
      </c>
    </row>
    <row r="493" spans="1:5" x14ac:dyDescent="0.25">
      <c r="A493" s="2">
        <v>45247</v>
      </c>
      <c r="B493" s="25">
        <v>-2546.8791070000002</v>
      </c>
      <c r="C493" s="25">
        <v>-6120.5210999999999</v>
      </c>
      <c r="D493" s="25">
        <v>-1636.1464040000001</v>
      </c>
      <c r="E493" s="25">
        <v>4850.6854363000002</v>
      </c>
    </row>
    <row r="494" spans="1:5" x14ac:dyDescent="0.25">
      <c r="A494" s="2">
        <v>45250</v>
      </c>
      <c r="B494" s="25">
        <v>-2861.2791069999998</v>
      </c>
      <c r="C494" s="25">
        <v>-6220.3452470000002</v>
      </c>
      <c r="D494" s="25">
        <v>-1741.0964039999999</v>
      </c>
      <c r="E494" s="25">
        <v>4989.2206997000003</v>
      </c>
    </row>
    <row r="495" spans="1:5" x14ac:dyDescent="0.25">
      <c r="A495" s="2">
        <v>45251</v>
      </c>
      <c r="B495" s="25">
        <v>-2766.5291069999998</v>
      </c>
      <c r="C495" s="25">
        <v>-6251.5453619999998</v>
      </c>
      <c r="D495" s="25">
        <v>-1765.8464039999999</v>
      </c>
      <c r="E495" s="25">
        <v>5027.5328286000004</v>
      </c>
    </row>
    <row r="496" spans="1:5" x14ac:dyDescent="0.25">
      <c r="A496" s="2">
        <v>45252</v>
      </c>
      <c r="B496" s="25">
        <v>-781.76910710000004</v>
      </c>
      <c r="C496" s="25">
        <v>-6376.5662990000001</v>
      </c>
      <c r="D496" s="25">
        <v>-1657.660104</v>
      </c>
      <c r="E496" s="25">
        <v>5052.5328286000004</v>
      </c>
    </row>
    <row r="497" spans="1:5" x14ac:dyDescent="0.25">
      <c r="A497" s="2">
        <v>45253</v>
      </c>
      <c r="B497" s="25">
        <v>-763.71910709999997</v>
      </c>
      <c r="C497" s="25">
        <v>-6441.5428840000004</v>
      </c>
      <c r="D497" s="25">
        <v>-1675.710104</v>
      </c>
      <c r="E497" s="25">
        <v>5132.5328286000004</v>
      </c>
    </row>
    <row r="498" spans="1:5" x14ac:dyDescent="0.25">
      <c r="A498" s="2">
        <v>45254</v>
      </c>
      <c r="B498" s="25">
        <v>-153.6891071</v>
      </c>
      <c r="C498" s="25">
        <v>-6567.5353910000003</v>
      </c>
      <c r="D498" s="25">
        <v>-1692.3001039999999</v>
      </c>
      <c r="E498" s="25">
        <v>5223.5416384999999</v>
      </c>
    </row>
    <row r="499" spans="1:5" x14ac:dyDescent="0.25">
      <c r="A499" s="2">
        <v>45257</v>
      </c>
      <c r="B499" s="25">
        <v>-547.70910709999998</v>
      </c>
      <c r="C499" s="25">
        <v>-6572.7192070000001</v>
      </c>
      <c r="D499" s="25">
        <v>-1617.8501040000001</v>
      </c>
      <c r="E499" s="25">
        <v>5264.6284156000002</v>
      </c>
    </row>
    <row r="500" spans="1:5" x14ac:dyDescent="0.25">
      <c r="A500" s="2">
        <v>45258</v>
      </c>
      <c r="B500" s="25">
        <v>-1147.4091069999999</v>
      </c>
      <c r="C500" s="25">
        <v>-6573.1538110000001</v>
      </c>
      <c r="D500" s="25">
        <v>-1719.210104</v>
      </c>
      <c r="E500" s="25">
        <v>5314.7007532999996</v>
      </c>
    </row>
    <row r="501" spans="1:5" x14ac:dyDescent="0.25">
      <c r="A501" s="2">
        <v>45259</v>
      </c>
      <c r="B501" s="25">
        <v>-1146.329107</v>
      </c>
      <c r="C501" s="25">
        <v>-6733.2560359999998</v>
      </c>
      <c r="D501" s="25">
        <v>-1726.7901039999999</v>
      </c>
      <c r="E501" s="25">
        <v>5440.3251915999999</v>
      </c>
    </row>
    <row r="502" spans="1:5" x14ac:dyDescent="0.25">
      <c r="A502" s="2">
        <v>45260</v>
      </c>
      <c r="B502" s="25">
        <v>-1515.204107</v>
      </c>
      <c r="C502" s="25">
        <v>-6902.3451670000004</v>
      </c>
      <c r="D502" s="25">
        <v>-1773.2751040000001</v>
      </c>
      <c r="E502" s="25">
        <v>5516.3454281000004</v>
      </c>
    </row>
    <row r="503" spans="1:5" x14ac:dyDescent="0.25">
      <c r="A503" s="2">
        <v>45261</v>
      </c>
      <c r="B503" s="25">
        <v>-935.40352849999999</v>
      </c>
      <c r="C503" s="25">
        <v>-6901.4265830000004</v>
      </c>
      <c r="D503" s="25">
        <v>-1719.0251040000001</v>
      </c>
      <c r="E503" s="25">
        <v>5533.3454281000004</v>
      </c>
    </row>
    <row r="504" spans="1:5" x14ac:dyDescent="0.25">
      <c r="A504" s="2">
        <v>45264</v>
      </c>
      <c r="B504" s="25">
        <v>-820.50352850000002</v>
      </c>
      <c r="C504" s="25">
        <v>-6831.2956759999997</v>
      </c>
      <c r="D504" s="25">
        <v>-1768.125104</v>
      </c>
      <c r="E504" s="25">
        <v>5558.3610741000002</v>
      </c>
    </row>
    <row r="505" spans="1:5" x14ac:dyDescent="0.25">
      <c r="A505" s="2">
        <v>45265</v>
      </c>
      <c r="B505" s="25">
        <v>-625.80352849999997</v>
      </c>
      <c r="C505" s="25">
        <v>-6791.2903969999998</v>
      </c>
      <c r="D505" s="25">
        <v>-1780.825104</v>
      </c>
      <c r="E505" s="25">
        <v>5622.3791343000003</v>
      </c>
    </row>
    <row r="506" spans="1:5" x14ac:dyDescent="0.25">
      <c r="A506" s="2">
        <v>45266</v>
      </c>
      <c r="B506" s="25">
        <v>-461.97352849999999</v>
      </c>
      <c r="C506" s="25">
        <v>-6989.2690220000004</v>
      </c>
      <c r="D506" s="25">
        <v>-1818.7151040000001</v>
      </c>
      <c r="E506" s="25">
        <v>5682.3803163000002</v>
      </c>
    </row>
    <row r="507" spans="1:5" x14ac:dyDescent="0.25">
      <c r="A507" s="2">
        <v>45267</v>
      </c>
      <c r="B507" s="25">
        <v>-1661.7935279999999</v>
      </c>
      <c r="C507" s="25">
        <v>-6870.2690220000004</v>
      </c>
      <c r="D507" s="25">
        <v>-1745.2651040000001</v>
      </c>
      <c r="E507" s="25">
        <v>5733.3803163000002</v>
      </c>
    </row>
    <row r="508" spans="1:5" x14ac:dyDescent="0.25">
      <c r="A508" s="2">
        <v>45268</v>
      </c>
      <c r="B508" s="25"/>
      <c r="C508" s="25"/>
      <c r="D508" s="25"/>
      <c r="E508" s="25"/>
    </row>
    <row r="509" spans="1:5" x14ac:dyDescent="0.25">
      <c r="A509" s="2">
        <v>45271</v>
      </c>
      <c r="B509" s="25">
        <v>-3102.636528</v>
      </c>
      <c r="C509" s="25">
        <v>-6945.6620730000004</v>
      </c>
      <c r="D509" s="25">
        <v>-1745.7022489999999</v>
      </c>
      <c r="E509" s="25">
        <v>5816.3445535999999</v>
      </c>
    </row>
    <row r="510" spans="1:5" x14ac:dyDescent="0.25">
      <c r="A510" s="2">
        <v>45272</v>
      </c>
      <c r="B510" s="25">
        <v>-2630.4815279999998</v>
      </c>
      <c r="C510" s="25">
        <v>-6928.6579110000002</v>
      </c>
      <c r="D510" s="25">
        <v>-1420.922249</v>
      </c>
      <c r="E510" s="25">
        <v>5753.3462837999996</v>
      </c>
    </row>
    <row r="511" spans="1:5" x14ac:dyDescent="0.25">
      <c r="A511" s="2">
        <v>45273</v>
      </c>
      <c r="B511" s="25">
        <v>-3246.5815280000002</v>
      </c>
      <c r="C511" s="25">
        <v>-7102.4913079999997</v>
      </c>
      <c r="D511" s="25">
        <v>-1357.007249</v>
      </c>
      <c r="E511" s="25">
        <v>5749.7212542999996</v>
      </c>
    </row>
    <row r="512" spans="1:5" x14ac:dyDescent="0.25">
      <c r="A512" s="2">
        <v>45274</v>
      </c>
      <c r="B512" s="25">
        <v>-4054.0815280000002</v>
      </c>
      <c r="C512" s="25">
        <v>-7362.6817440000004</v>
      </c>
      <c r="D512" s="25">
        <v>-1355.007249</v>
      </c>
      <c r="E512" s="25">
        <v>5749.7587543</v>
      </c>
    </row>
    <row r="513" spans="1:5" x14ac:dyDescent="0.25">
      <c r="A513" s="2">
        <v>45275</v>
      </c>
      <c r="B513" s="25">
        <v>-4524.4815280000003</v>
      </c>
      <c r="C513" s="25">
        <v>-7362.1133559999998</v>
      </c>
      <c r="D513" s="25">
        <v>-1140.007249</v>
      </c>
      <c r="E513" s="25">
        <v>5744.0265773000001</v>
      </c>
    </row>
    <row r="514" spans="1:5" x14ac:dyDescent="0.25">
      <c r="A514" s="2">
        <v>45278</v>
      </c>
      <c r="B514" s="25">
        <v>-5105.6315279999999</v>
      </c>
      <c r="C514" s="25">
        <v>-7349.4849700000004</v>
      </c>
      <c r="D514" s="25">
        <v>-904.78724950000003</v>
      </c>
      <c r="E514" s="25">
        <v>5702.8849006999999</v>
      </c>
    </row>
    <row r="515" spans="1:5" x14ac:dyDescent="0.25">
      <c r="A515" s="2">
        <v>45279</v>
      </c>
      <c r="B515" s="25">
        <v>-5830.2315280000003</v>
      </c>
      <c r="C515" s="25">
        <v>-7424.4849700000004</v>
      </c>
      <c r="D515" s="25">
        <v>-718.87724949999995</v>
      </c>
      <c r="E515" s="25">
        <v>5657.4449007000003</v>
      </c>
    </row>
    <row r="516" spans="1:5" x14ac:dyDescent="0.25">
      <c r="A516" s="2">
        <v>45280</v>
      </c>
      <c r="B516" s="25">
        <v>-6137.0815279999997</v>
      </c>
      <c r="C516" s="25">
        <v>-7488.3996440000001</v>
      </c>
      <c r="D516" s="25">
        <v>-696.07724949999999</v>
      </c>
      <c r="E516" s="25">
        <v>5657.4804987999996</v>
      </c>
    </row>
    <row r="517" spans="1:5" x14ac:dyDescent="0.25">
      <c r="A517" s="2">
        <v>45281</v>
      </c>
      <c r="B517" s="25">
        <v>-7478.4315280000001</v>
      </c>
      <c r="C517" s="25">
        <v>-7193.2870389999998</v>
      </c>
      <c r="D517" s="25">
        <v>-632.32724949999999</v>
      </c>
      <c r="E517" s="25">
        <v>5676.9804987999996</v>
      </c>
    </row>
    <row r="518" spans="1:5" x14ac:dyDescent="0.25">
      <c r="A518" s="2">
        <v>45282</v>
      </c>
      <c r="B518" s="25">
        <v>-6590.3915280000001</v>
      </c>
      <c r="C518" s="25">
        <v>-7476.2466510000004</v>
      </c>
      <c r="D518" s="25">
        <v>-702.12724949999995</v>
      </c>
      <c r="E518" s="25">
        <v>5676.9804987999996</v>
      </c>
    </row>
    <row r="519" spans="1:5" x14ac:dyDescent="0.25">
      <c r="A519" s="2">
        <v>45285</v>
      </c>
      <c r="B519" s="25"/>
      <c r="C519" s="25"/>
      <c r="D519" s="25"/>
      <c r="E519" s="25"/>
    </row>
    <row r="520" spans="1:5" x14ac:dyDescent="0.25">
      <c r="A520" s="2">
        <v>45286</v>
      </c>
      <c r="B520" s="25">
        <v>-7250.761528</v>
      </c>
      <c r="C520" s="25">
        <v>-7486.0384119999999</v>
      </c>
      <c r="D520" s="25">
        <v>-750.97724949999997</v>
      </c>
      <c r="E520" s="25">
        <v>5704.8534059000003</v>
      </c>
    </row>
    <row r="521" spans="1:5" x14ac:dyDescent="0.25">
      <c r="A521" s="2">
        <v>45287</v>
      </c>
      <c r="B521" s="25">
        <v>-8522.9115280000005</v>
      </c>
      <c r="C521" s="25">
        <v>-7355.7692399999996</v>
      </c>
      <c r="D521" s="25">
        <v>-675.32724949999999</v>
      </c>
      <c r="E521" s="25">
        <v>5706.4575439999999</v>
      </c>
    </row>
    <row r="522" spans="1:5" x14ac:dyDescent="0.25">
      <c r="A522" s="2">
        <v>45288</v>
      </c>
      <c r="B522" s="25">
        <v>-8517.8615279999995</v>
      </c>
      <c r="C522" s="25">
        <v>-7318.6785330000002</v>
      </c>
      <c r="D522" s="25">
        <v>-692.22724949999997</v>
      </c>
      <c r="E522" s="25">
        <v>5706.5294985</v>
      </c>
    </row>
    <row r="523" spans="1:5" x14ac:dyDescent="0.25">
      <c r="A523" s="2">
        <v>45289</v>
      </c>
      <c r="B523" s="25">
        <v>-8480.9781949999997</v>
      </c>
      <c r="C523" s="25">
        <v>-7282.5179710000002</v>
      </c>
      <c r="D523" s="25">
        <v>-672.02724950000004</v>
      </c>
      <c r="E523" s="25">
        <v>5667.9527269</v>
      </c>
    </row>
    <row r="524" spans="1:5" x14ac:dyDescent="0.25">
      <c r="A524" s="2">
        <v>45292</v>
      </c>
      <c r="B524" s="25"/>
      <c r="C524" s="25"/>
      <c r="D524" s="25"/>
      <c r="E524" s="25"/>
    </row>
    <row r="525" spans="1:5" x14ac:dyDescent="0.25">
      <c r="A525" s="2">
        <v>45293</v>
      </c>
      <c r="B525" s="25">
        <v>-7814.227476</v>
      </c>
      <c r="C525" s="25">
        <v>-7202.3228920000001</v>
      </c>
      <c r="D525" s="25">
        <v>-620.05724950000001</v>
      </c>
      <c r="E525" s="25">
        <v>5667.9703425999996</v>
      </c>
    </row>
    <row r="526" spans="1:5" x14ac:dyDescent="0.25">
      <c r="A526" s="2">
        <v>45294</v>
      </c>
      <c r="B526" s="25">
        <v>-7061.727476</v>
      </c>
      <c r="C526" s="25">
        <v>-7092.2289440000004</v>
      </c>
      <c r="D526" s="25">
        <v>-570.85724949999997</v>
      </c>
      <c r="E526" s="25">
        <v>5699.9703425999996</v>
      </c>
    </row>
    <row r="527" spans="1:5" x14ac:dyDescent="0.25">
      <c r="A527" s="2">
        <v>45295</v>
      </c>
      <c r="B527" s="25">
        <v>-7110.977476</v>
      </c>
      <c r="C527" s="25">
        <v>-6902.2289440000004</v>
      </c>
      <c r="D527" s="25">
        <v>-269.7572495</v>
      </c>
      <c r="E527" s="25">
        <v>5469.9767748000004</v>
      </c>
    </row>
    <row r="528" spans="1:5" x14ac:dyDescent="0.25">
      <c r="A528" s="2">
        <v>45296</v>
      </c>
      <c r="B528" s="25">
        <v>-8540.6620760000005</v>
      </c>
      <c r="C528" s="25">
        <v>-6662.2236469999998</v>
      </c>
      <c r="D528" s="25">
        <v>-88.537249450000004</v>
      </c>
      <c r="E528" s="25">
        <v>5363.9946741000003</v>
      </c>
    </row>
    <row r="529" spans="1:5" x14ac:dyDescent="0.25">
      <c r="A529" s="2">
        <v>45299</v>
      </c>
      <c r="B529" s="25">
        <v>-7584.512076</v>
      </c>
      <c r="C529" s="25">
        <v>-6141.2027010000002</v>
      </c>
      <c r="D529" s="25">
        <v>14.562750549</v>
      </c>
      <c r="E529" s="25">
        <v>5328.4630303000004</v>
      </c>
    </row>
    <row r="530" spans="1:5" x14ac:dyDescent="0.25">
      <c r="A530" s="2">
        <v>45300</v>
      </c>
      <c r="B530" s="25">
        <v>-7540.222076</v>
      </c>
      <c r="C530" s="25">
        <v>-6041.1978390000004</v>
      </c>
      <c r="D530" s="25">
        <v>129.06275055</v>
      </c>
      <c r="E530" s="25">
        <v>5228.4630303000004</v>
      </c>
    </row>
    <row r="531" spans="1:5" x14ac:dyDescent="0.25">
      <c r="A531" s="2">
        <v>45301</v>
      </c>
      <c r="B531" s="25">
        <v>-8187.7820760000004</v>
      </c>
      <c r="C531" s="25">
        <v>-5952.1564289999997</v>
      </c>
      <c r="D531" s="25">
        <v>253.36275054999999</v>
      </c>
      <c r="E531" s="25">
        <v>5183.4630303000004</v>
      </c>
    </row>
    <row r="532" spans="1:5" x14ac:dyDescent="0.25">
      <c r="A532" s="2">
        <v>45302</v>
      </c>
      <c r="B532" s="25">
        <v>-7462.8320759999997</v>
      </c>
      <c r="C532" s="25">
        <v>-5673.3454650000003</v>
      </c>
      <c r="D532" s="25">
        <v>172.56275055</v>
      </c>
      <c r="E532" s="25">
        <v>5158.4630303000004</v>
      </c>
    </row>
    <row r="533" spans="1:5" x14ac:dyDescent="0.25">
      <c r="A533" s="2">
        <v>45303</v>
      </c>
      <c r="B533" s="25">
        <v>-7662.8320759999997</v>
      </c>
      <c r="C533" s="25">
        <v>-5571.3417330000002</v>
      </c>
      <c r="D533" s="25">
        <v>231.16275055</v>
      </c>
      <c r="E533" s="25">
        <v>5148.9647605999999</v>
      </c>
    </row>
    <row r="534" spans="1:5" x14ac:dyDescent="0.25">
      <c r="A534" s="2">
        <v>45306</v>
      </c>
      <c r="B534" s="25">
        <v>-7614.2320760000002</v>
      </c>
      <c r="C534" s="25">
        <v>-5677.3203059999996</v>
      </c>
      <c r="D534" s="25">
        <v>291.16275055</v>
      </c>
      <c r="E534" s="25">
        <v>5101.1366217000004</v>
      </c>
    </row>
    <row r="535" spans="1:5" x14ac:dyDescent="0.25">
      <c r="A535" s="2">
        <v>45307</v>
      </c>
      <c r="B535" s="25">
        <v>-7788.9820760000002</v>
      </c>
      <c r="C535" s="25">
        <v>-5805.2662469999996</v>
      </c>
      <c r="D535" s="25">
        <v>347.81275054999998</v>
      </c>
      <c r="E535" s="25">
        <v>5096.1970787</v>
      </c>
    </row>
    <row r="536" spans="1:5" x14ac:dyDescent="0.25">
      <c r="A536" s="2">
        <v>45308</v>
      </c>
      <c r="B536" s="25">
        <v>-6358.3820759999999</v>
      </c>
      <c r="C536" s="25">
        <v>-5655.2726789999997</v>
      </c>
      <c r="D536" s="25">
        <v>392.81275054999998</v>
      </c>
      <c r="E536" s="25">
        <v>5080.6012005000002</v>
      </c>
    </row>
    <row r="537" spans="1:5" x14ac:dyDescent="0.25">
      <c r="A537" s="2">
        <v>45309</v>
      </c>
      <c r="B537" s="25">
        <v>-5068.3220760000004</v>
      </c>
      <c r="C537" s="25">
        <v>-5497.1794360000004</v>
      </c>
      <c r="D537" s="25">
        <v>426.51275055000002</v>
      </c>
      <c r="E537" s="25">
        <v>5065.6012005000002</v>
      </c>
    </row>
    <row r="538" spans="1:5" x14ac:dyDescent="0.25">
      <c r="A538" s="2">
        <v>45310</v>
      </c>
      <c r="B538" s="25">
        <v>-4984.1220759999997</v>
      </c>
      <c r="C538" s="25">
        <v>-5382.1294360000002</v>
      </c>
      <c r="D538" s="25">
        <v>656.71275055000001</v>
      </c>
      <c r="E538" s="25">
        <v>4912.6012005000002</v>
      </c>
    </row>
    <row r="539" spans="1:5" x14ac:dyDescent="0.25">
      <c r="A539" s="2">
        <v>45313</v>
      </c>
      <c r="B539" s="25">
        <v>-4466.1224400000001</v>
      </c>
      <c r="C539" s="25">
        <v>-5316.0910130000002</v>
      </c>
      <c r="D539" s="25">
        <v>715.54311384000005</v>
      </c>
      <c r="E539" s="25">
        <v>4912.6361344999996</v>
      </c>
    </row>
    <row r="540" spans="1:5" x14ac:dyDescent="0.25">
      <c r="A540" s="2">
        <v>45314</v>
      </c>
      <c r="B540">
        <v>-3614.0224400000002</v>
      </c>
      <c r="C540">
        <v>-5267.0663450000002</v>
      </c>
      <c r="D540">
        <v>666.89311383999996</v>
      </c>
      <c r="E540">
        <v>4913.6361344999996</v>
      </c>
    </row>
    <row r="541" spans="1:5" x14ac:dyDescent="0.25">
      <c r="A541" s="2">
        <v>45315</v>
      </c>
      <c r="B541">
        <v>-3618.2724400000002</v>
      </c>
      <c r="C541">
        <v>-5264.5588520000001</v>
      </c>
      <c r="D541">
        <v>570.74311383999998</v>
      </c>
      <c r="E541">
        <v>4931.6453981000004</v>
      </c>
    </row>
    <row r="542" spans="1:5" x14ac:dyDescent="0.25">
      <c r="A542" s="2">
        <v>45316</v>
      </c>
      <c r="B542">
        <v>-3576.47244</v>
      </c>
      <c r="C542">
        <v>-5200.8645079999997</v>
      </c>
      <c r="D542">
        <v>565.94311384000002</v>
      </c>
      <c r="E542">
        <v>4857.1547346999996</v>
      </c>
    </row>
    <row r="543" spans="1:5" x14ac:dyDescent="0.25">
      <c r="A543" s="2">
        <v>45317</v>
      </c>
      <c r="B543">
        <v>-1500.52244</v>
      </c>
      <c r="C543">
        <v>-5326.0049360000003</v>
      </c>
      <c r="D543">
        <v>701.69311384000002</v>
      </c>
      <c r="E543">
        <v>4766.4059853999997</v>
      </c>
    </row>
    <row r="544" spans="1:5" x14ac:dyDescent="0.25">
      <c r="A544" s="2">
        <v>45320</v>
      </c>
      <c r="B544">
        <v>-550.98243969999999</v>
      </c>
      <c r="C544">
        <v>-5510.8992200000002</v>
      </c>
      <c r="D544">
        <v>711.13311383999996</v>
      </c>
      <c r="E544">
        <v>4721.3766003000001</v>
      </c>
    </row>
    <row r="545" spans="1:5" x14ac:dyDescent="0.25">
      <c r="A545" s="2">
        <v>45321</v>
      </c>
      <c r="B545">
        <v>-1331.68244</v>
      </c>
      <c r="C545">
        <v>-5791.9655119999998</v>
      </c>
      <c r="D545">
        <v>784.63311383999996</v>
      </c>
      <c r="E545">
        <v>4838.8266772999996</v>
      </c>
    </row>
    <row r="546" spans="1:5" x14ac:dyDescent="0.25">
      <c r="A546" s="2">
        <v>45322</v>
      </c>
      <c r="B546">
        <v>-1171.8324399999999</v>
      </c>
      <c r="C546">
        <v>-5854.3725560000003</v>
      </c>
      <c r="D546">
        <v>791.28311384000006</v>
      </c>
      <c r="E546">
        <v>4747.3734789</v>
      </c>
    </row>
    <row r="547" spans="1:5" x14ac:dyDescent="0.25">
      <c r="A547" s="2">
        <v>45323</v>
      </c>
      <c r="B547">
        <v>-1496.4398409999999</v>
      </c>
      <c r="C547">
        <v>-6106.7586510000001</v>
      </c>
      <c r="D547">
        <v>739.34561824000002</v>
      </c>
      <c r="E547">
        <v>4838.4374975000001</v>
      </c>
    </row>
    <row r="548" spans="1:5" x14ac:dyDescent="0.25">
      <c r="A548" s="2">
        <v>45324</v>
      </c>
      <c r="B548">
        <v>-1914.9206409999999</v>
      </c>
      <c r="C548">
        <v>-5665.3189259999999</v>
      </c>
      <c r="D548">
        <v>897.03231824</v>
      </c>
      <c r="E548">
        <v>4796.5462822999998</v>
      </c>
    </row>
    <row r="549" spans="1:5" x14ac:dyDescent="0.25">
      <c r="A549" s="2">
        <v>45327</v>
      </c>
      <c r="B549">
        <v>-1393.349641</v>
      </c>
      <c r="C549">
        <v>-5842.2226369999998</v>
      </c>
      <c r="D549">
        <v>873.96931824000001</v>
      </c>
      <c r="E549">
        <v>4826.5668340000002</v>
      </c>
    </row>
    <row r="550" spans="1:5" x14ac:dyDescent="0.25">
      <c r="A550" s="2">
        <v>45328</v>
      </c>
      <c r="B550">
        <v>-571.54964050000001</v>
      </c>
      <c r="C550">
        <v>-6077.6294610000004</v>
      </c>
      <c r="D550">
        <v>825.65191823999999</v>
      </c>
      <c r="E550">
        <v>4792.2329081999997</v>
      </c>
    </row>
    <row r="551" spans="1:5" x14ac:dyDescent="0.25">
      <c r="A551" s="2">
        <v>45329</v>
      </c>
      <c r="B551">
        <v>-1818.849641</v>
      </c>
      <c r="C551">
        <v>-6060.1294610000004</v>
      </c>
      <c r="D551">
        <v>766.80191823999996</v>
      </c>
      <c r="E551">
        <v>4840.4969268000004</v>
      </c>
    </row>
    <row r="552" spans="1:5" x14ac:dyDescent="0.25">
      <c r="A552" s="2">
        <v>45330</v>
      </c>
      <c r="B552">
        <v>1801.6019262</v>
      </c>
      <c r="C552">
        <v>-6082.7294609999999</v>
      </c>
      <c r="D552">
        <v>800.01001384000006</v>
      </c>
      <c r="E552">
        <v>4805.6635637999998</v>
      </c>
    </row>
    <row r="553" spans="1:5" x14ac:dyDescent="0.25">
      <c r="A553" s="2">
        <v>45331</v>
      </c>
      <c r="B553">
        <v>1435.5119262000001</v>
      </c>
      <c r="C553">
        <v>-6288.9232160000001</v>
      </c>
      <c r="D553">
        <v>824.71001383999999</v>
      </c>
      <c r="E553">
        <v>4805.6635637999998</v>
      </c>
    </row>
    <row r="554" spans="1:5" x14ac:dyDescent="0.25">
      <c r="A554" s="2">
        <v>45334</v>
      </c>
      <c r="B554">
        <v>-1527.905074</v>
      </c>
      <c r="C554">
        <v>-6337.9654959999998</v>
      </c>
      <c r="D554">
        <v>688.21001383999999</v>
      </c>
      <c r="E554">
        <v>4850.5635638000003</v>
      </c>
    </row>
    <row r="555" spans="1:5" x14ac:dyDescent="0.25">
      <c r="A555" s="2">
        <v>45335</v>
      </c>
      <c r="B555">
        <v>-921.90507379999997</v>
      </c>
      <c r="C555">
        <v>-6305.4812080000002</v>
      </c>
      <c r="D555">
        <v>764.71001383999999</v>
      </c>
      <c r="E555">
        <v>4807.1459077999998</v>
      </c>
    </row>
    <row r="556" spans="1:5" x14ac:dyDescent="0.25">
      <c r="A556" s="2">
        <v>45336</v>
      </c>
      <c r="B556">
        <v>-1715.2950740000001</v>
      </c>
      <c r="C556">
        <v>-6418.9305180000001</v>
      </c>
      <c r="D556">
        <v>838.11001383999997</v>
      </c>
      <c r="E556">
        <v>4846.3834078</v>
      </c>
    </row>
    <row r="557" spans="1:5" x14ac:dyDescent="0.25">
      <c r="A557" s="2">
        <v>45337</v>
      </c>
      <c r="B557">
        <v>-1184.0450740000001</v>
      </c>
      <c r="C557">
        <v>-6390.8702309999999</v>
      </c>
      <c r="D557">
        <v>743.01001384000006</v>
      </c>
      <c r="E557">
        <v>4863.5405031999999</v>
      </c>
    </row>
    <row r="558" spans="1:5" x14ac:dyDescent="0.25">
      <c r="A558" s="2">
        <v>45338</v>
      </c>
      <c r="B558">
        <v>571.05492617000004</v>
      </c>
      <c r="C558">
        <v>-6490.7421480000003</v>
      </c>
      <c r="D558">
        <v>809.86001383999997</v>
      </c>
      <c r="E558">
        <v>4893.5586237999996</v>
      </c>
    </row>
    <row r="559" spans="1:5" x14ac:dyDescent="0.25">
      <c r="A559" s="2">
        <v>45341</v>
      </c>
      <c r="B559">
        <v>177.38912617</v>
      </c>
      <c r="C559">
        <v>-6502.9871009999997</v>
      </c>
      <c r="D559">
        <v>793.36001383999997</v>
      </c>
      <c r="E559">
        <v>4872.5624433000003</v>
      </c>
    </row>
    <row r="560" spans="1:5" x14ac:dyDescent="0.25">
      <c r="A560" s="2">
        <v>45342</v>
      </c>
      <c r="B560">
        <v>-44.385873830000001</v>
      </c>
      <c r="C560">
        <v>-6622.8999809999996</v>
      </c>
      <c r="D560">
        <v>690.32001384</v>
      </c>
      <c r="E560">
        <v>4972.5984486999996</v>
      </c>
    </row>
    <row r="561" spans="1:5" x14ac:dyDescent="0.25">
      <c r="A561" s="2">
        <v>45343</v>
      </c>
      <c r="B561">
        <v>-1667.8858740000001</v>
      </c>
      <c r="C561">
        <v>-6737.7853359999999</v>
      </c>
      <c r="D561">
        <v>693.07001384</v>
      </c>
      <c r="E561">
        <v>5012.5984486999996</v>
      </c>
    </row>
    <row r="562" spans="1:5" x14ac:dyDescent="0.25">
      <c r="A562" s="2">
        <v>45344</v>
      </c>
      <c r="B562">
        <v>-965.38587380000001</v>
      </c>
      <c r="C562">
        <v>-6652.7930619999997</v>
      </c>
      <c r="D562">
        <v>821.27001384000005</v>
      </c>
      <c r="E562">
        <v>5028.7684486999997</v>
      </c>
    </row>
    <row r="563" spans="1:5" x14ac:dyDescent="0.25">
      <c r="A563" s="2">
        <v>45345</v>
      </c>
      <c r="B563">
        <v>-1309.6358740000001</v>
      </c>
      <c r="C563">
        <v>-6768.9048329999996</v>
      </c>
      <c r="D563">
        <v>753.17001384000002</v>
      </c>
      <c r="E563">
        <v>5093.7684486999997</v>
      </c>
    </row>
    <row r="564" spans="1:5" x14ac:dyDescent="0.25">
      <c r="A564" s="2">
        <v>45348</v>
      </c>
      <c r="B564">
        <v>-1270.8213330000001</v>
      </c>
      <c r="C564">
        <v>-6833.0205079999996</v>
      </c>
      <c r="D564">
        <v>736.37001383999996</v>
      </c>
      <c r="E564">
        <v>4927.1192995000001</v>
      </c>
    </row>
    <row r="565" spans="1:5" x14ac:dyDescent="0.25">
      <c r="A565" s="2">
        <v>45349</v>
      </c>
      <c r="B565">
        <v>265.53866650999998</v>
      </c>
      <c r="C565">
        <v>-6892.7474609999999</v>
      </c>
      <c r="D565">
        <v>778.87830684000005</v>
      </c>
      <c r="E565">
        <v>4937.5495098000001</v>
      </c>
    </row>
    <row r="566" spans="1:5" x14ac:dyDescent="0.25">
      <c r="A566" s="2">
        <v>45350</v>
      </c>
      <c r="B566">
        <v>596.03866650999998</v>
      </c>
      <c r="C566">
        <v>-7250.6551239999999</v>
      </c>
      <c r="D566">
        <v>649.42830684</v>
      </c>
      <c r="E566">
        <v>4937.6220837000001</v>
      </c>
    </row>
    <row r="567" spans="1:5" x14ac:dyDescent="0.25">
      <c r="A567" s="2">
        <v>45351</v>
      </c>
      <c r="B567">
        <v>4761.4686664999999</v>
      </c>
      <c r="C567">
        <v>-7422.7467470000001</v>
      </c>
      <c r="D567">
        <v>660.31830683999999</v>
      </c>
      <c r="E567">
        <v>4936.2153607999999</v>
      </c>
    </row>
    <row r="568" spans="1:5" x14ac:dyDescent="0.25">
      <c r="A568" s="2">
        <v>45352</v>
      </c>
      <c r="B568">
        <v>3513.5686664999998</v>
      </c>
      <c r="C568">
        <v>-7403.6314400000001</v>
      </c>
      <c r="D568">
        <v>522.76830684000004</v>
      </c>
      <c r="E568">
        <v>4883.8853607999999</v>
      </c>
    </row>
    <row r="569" spans="1:5" x14ac:dyDescent="0.25">
      <c r="A569" s="2">
        <v>45355</v>
      </c>
      <c r="B569">
        <v>4430.1486665000002</v>
      </c>
      <c r="C569">
        <v>-7575.4337260000002</v>
      </c>
      <c r="D569">
        <v>625.56830683999999</v>
      </c>
      <c r="E569">
        <v>4865.4014906000002</v>
      </c>
    </row>
    <row r="570" spans="1:5" x14ac:dyDescent="0.25">
      <c r="A570" s="2">
        <v>45356</v>
      </c>
      <c r="B570">
        <v>3720.5486664999999</v>
      </c>
      <c r="C570">
        <v>-7576.2283399999997</v>
      </c>
      <c r="D570">
        <v>555.01830684000004</v>
      </c>
      <c r="E570">
        <v>4875.4161291999999</v>
      </c>
    </row>
    <row r="571" spans="1:5" x14ac:dyDescent="0.25">
      <c r="A571" s="2">
        <v>45357</v>
      </c>
      <c r="B571">
        <v>2781.7486665000001</v>
      </c>
      <c r="C571">
        <v>-7596.212407</v>
      </c>
      <c r="D571">
        <v>537.71830683999997</v>
      </c>
      <c r="E571">
        <v>4866.1177341000002</v>
      </c>
    </row>
    <row r="572" spans="1:5" x14ac:dyDescent="0.25">
      <c r="A572" s="2">
        <v>45358</v>
      </c>
      <c r="B572">
        <v>2246.4592710000002</v>
      </c>
      <c r="C572">
        <v>-7471.2024069999998</v>
      </c>
      <c r="D572">
        <v>508.12830683999999</v>
      </c>
      <c r="E572">
        <v>4990.1677341000004</v>
      </c>
    </row>
    <row r="573" spans="1:5" x14ac:dyDescent="0.25">
      <c r="A573" s="2">
        <v>45359</v>
      </c>
      <c r="B573">
        <v>2462.9592710000002</v>
      </c>
      <c r="C573">
        <v>-7496.2024069999998</v>
      </c>
      <c r="D573">
        <v>564.57830683999998</v>
      </c>
      <c r="E573">
        <v>5022.9864418999996</v>
      </c>
    </row>
    <row r="574" spans="1:5" x14ac:dyDescent="0.25">
      <c r="A574" s="2">
        <v>45362</v>
      </c>
      <c r="B574">
        <v>2037.4692709999999</v>
      </c>
      <c r="C574">
        <v>-7615.8628769999996</v>
      </c>
      <c r="D574">
        <v>674.17830684</v>
      </c>
      <c r="E574">
        <v>5017.9864418999996</v>
      </c>
    </row>
    <row r="575" spans="1:5" x14ac:dyDescent="0.25">
      <c r="A575" s="2">
        <v>45363</v>
      </c>
      <c r="B575">
        <v>-117.14322900000001</v>
      </c>
      <c r="C575">
        <v>-8135.35689</v>
      </c>
      <c r="D575">
        <v>693.17830684</v>
      </c>
      <c r="E575">
        <v>4959.4864418999996</v>
      </c>
    </row>
    <row r="576" spans="1:5" x14ac:dyDescent="0.25">
      <c r="A576" s="2">
        <v>45364</v>
      </c>
      <c r="B576">
        <v>2.8652759969999999</v>
      </c>
      <c r="C576">
        <v>-7760.6563809999998</v>
      </c>
      <c r="D576">
        <v>854.92021123999996</v>
      </c>
      <c r="E576">
        <v>4946.0965568000001</v>
      </c>
    </row>
    <row r="577" spans="1:5" x14ac:dyDescent="0.25">
      <c r="A577" s="2">
        <v>45365</v>
      </c>
      <c r="B577">
        <v>-342.18472400000002</v>
      </c>
      <c r="C577">
        <v>-7227.6406939999997</v>
      </c>
      <c r="D577">
        <v>851.22021124000003</v>
      </c>
      <c r="E577">
        <v>4926.6340567999996</v>
      </c>
    </row>
    <row r="578" spans="1:5" x14ac:dyDescent="0.25">
      <c r="A578" s="2">
        <v>45366</v>
      </c>
      <c r="B578">
        <v>-1407.2847240000001</v>
      </c>
      <c r="C578">
        <v>-7551.5489120000002</v>
      </c>
      <c r="D578">
        <v>915.87021124</v>
      </c>
      <c r="E578">
        <v>4968.0741656</v>
      </c>
    </row>
    <row r="579" spans="1:5" x14ac:dyDescent="0.25">
      <c r="A579" s="2">
        <v>45369</v>
      </c>
      <c r="B579">
        <v>-1300.894724</v>
      </c>
      <c r="C579">
        <v>-8253.1422660000007</v>
      </c>
      <c r="D579">
        <v>910.87021124</v>
      </c>
      <c r="E579">
        <v>4966.3968143000002</v>
      </c>
    </row>
    <row r="580" spans="1:5" x14ac:dyDescent="0.25">
      <c r="A580" s="2">
        <v>45370</v>
      </c>
      <c r="B580">
        <v>-559.79472399999997</v>
      </c>
      <c r="C580">
        <v>-8058.1422659999998</v>
      </c>
      <c r="D580">
        <v>830.72021124000003</v>
      </c>
      <c r="E580">
        <v>4966.3968143000002</v>
      </c>
    </row>
    <row r="581" spans="1:5" x14ac:dyDescent="0.25">
      <c r="A581" s="2">
        <v>45371</v>
      </c>
      <c r="B581">
        <v>-70.344723999999999</v>
      </c>
      <c r="C581">
        <v>-8098.063271</v>
      </c>
      <c r="D581">
        <v>924.37021124</v>
      </c>
      <c r="E581">
        <v>4981.7329011000002</v>
      </c>
    </row>
    <row r="582" spans="1:5" x14ac:dyDescent="0.25">
      <c r="A582" s="2">
        <v>45372</v>
      </c>
      <c r="B582">
        <v>2333.4638552000001</v>
      </c>
      <c r="C582">
        <v>-8247.9526490000007</v>
      </c>
      <c r="D582">
        <v>915.27021123999998</v>
      </c>
      <c r="E582">
        <v>4962.0329011000003</v>
      </c>
    </row>
    <row r="583" spans="1:5" x14ac:dyDescent="0.25">
      <c r="A583" s="2">
        <v>45373</v>
      </c>
      <c r="B583">
        <v>1745.5538552</v>
      </c>
      <c r="C583">
        <v>-8180.1244630000001</v>
      </c>
      <c r="D583">
        <v>773.97021124000003</v>
      </c>
      <c r="E583">
        <v>4901.0229011000001</v>
      </c>
    </row>
    <row r="584" spans="1:5" x14ac:dyDescent="0.25">
      <c r="A584" s="2">
        <v>45376</v>
      </c>
      <c r="B584">
        <v>1432.5638552</v>
      </c>
      <c r="C584">
        <v>-8214.5362980000009</v>
      </c>
      <c r="D584">
        <v>741.57021124000005</v>
      </c>
      <c r="E584">
        <v>4946.0330604000001</v>
      </c>
    </row>
    <row r="585" spans="1:5" x14ac:dyDescent="0.25">
      <c r="A585" s="2">
        <v>45377</v>
      </c>
      <c r="B585">
        <v>3252.7638551999999</v>
      </c>
      <c r="C585">
        <v>-8262.4258439999994</v>
      </c>
      <c r="D585">
        <v>691.92021123999996</v>
      </c>
      <c r="E585">
        <v>5057.7950423000002</v>
      </c>
    </row>
    <row r="586" spans="1:5" x14ac:dyDescent="0.25">
      <c r="A586" s="2">
        <v>45378</v>
      </c>
      <c r="B586">
        <v>5240.5138551999999</v>
      </c>
      <c r="C586">
        <v>-8262.7174570000006</v>
      </c>
      <c r="D586">
        <v>628.17021123999996</v>
      </c>
      <c r="E586">
        <v>5217.8253888999998</v>
      </c>
    </row>
    <row r="587" spans="1:5" x14ac:dyDescent="0.25">
      <c r="A587" s="2">
        <v>45379</v>
      </c>
      <c r="B587">
        <v>3981.5138551999999</v>
      </c>
      <c r="C587">
        <v>-8251.5340340000002</v>
      </c>
      <c r="D587">
        <v>613.57021124000005</v>
      </c>
      <c r="E587">
        <v>5218.1740436</v>
      </c>
    </row>
    <row r="588" spans="1:5" x14ac:dyDescent="0.25">
      <c r="A588" s="2">
        <v>45380</v>
      </c>
    </row>
    <row r="589" spans="1:5" x14ac:dyDescent="0.25">
      <c r="A589" s="2">
        <v>45383</v>
      </c>
      <c r="B589">
        <v>2297.4242343000001</v>
      </c>
      <c r="C589">
        <v>-8409.6722279999994</v>
      </c>
      <c r="D589">
        <v>564.27021123999998</v>
      </c>
      <c r="E589">
        <v>5243.1832186000001</v>
      </c>
    </row>
    <row r="590" spans="1:5" x14ac:dyDescent="0.25">
      <c r="A590" s="2">
        <v>45384</v>
      </c>
      <c r="B590">
        <v>-280.97576570000001</v>
      </c>
      <c r="C590">
        <v>-8444.6046860000006</v>
      </c>
      <c r="D590">
        <v>407.67021124000001</v>
      </c>
      <c r="E590">
        <v>5312.1921100999998</v>
      </c>
    </row>
    <row r="591" spans="1:5" x14ac:dyDescent="0.25">
      <c r="A591" s="2">
        <v>45385</v>
      </c>
      <c r="B591">
        <v>-947.57576570000003</v>
      </c>
      <c r="C591">
        <v>-8590.9548940000004</v>
      </c>
      <c r="D591">
        <v>454.30400123999999</v>
      </c>
      <c r="E591">
        <v>5364.1921100999998</v>
      </c>
    </row>
    <row r="592" spans="1:5" x14ac:dyDescent="0.25">
      <c r="A592" s="2">
        <v>45386</v>
      </c>
      <c r="B592">
        <v>-850.44501660000003</v>
      </c>
      <c r="C592">
        <v>-8600.2490799999996</v>
      </c>
      <c r="D592">
        <v>463.75400123999998</v>
      </c>
      <c r="E592">
        <v>5394.8986623999999</v>
      </c>
    </row>
    <row r="593" spans="1:5" x14ac:dyDescent="0.25">
      <c r="A593" s="2">
        <v>45387</v>
      </c>
      <c r="B593">
        <v>-1116.745017</v>
      </c>
      <c r="C593">
        <v>-8578.2436689999995</v>
      </c>
      <c r="D593">
        <v>420.70020124000001</v>
      </c>
      <c r="E593">
        <v>5334.9130289000004</v>
      </c>
    </row>
    <row r="594" spans="1:5" x14ac:dyDescent="0.25">
      <c r="A594" s="2">
        <v>45390</v>
      </c>
      <c r="B594">
        <v>733.60498343999996</v>
      </c>
      <c r="C594">
        <v>-8579.4867250000007</v>
      </c>
      <c r="D594">
        <v>553.89020124000001</v>
      </c>
      <c r="E594">
        <v>5309.2298671999997</v>
      </c>
    </row>
    <row r="595" spans="1:5" x14ac:dyDescent="0.25">
      <c r="A595" s="2">
        <v>45391</v>
      </c>
      <c r="B595">
        <v>889.56204357000001</v>
      </c>
      <c r="C595">
        <v>-8702.4791490000007</v>
      </c>
      <c r="D595">
        <v>468.99020123999998</v>
      </c>
      <c r="E595">
        <v>5363.3298672000001</v>
      </c>
    </row>
    <row r="596" spans="1:5" x14ac:dyDescent="0.25">
      <c r="A596" s="2">
        <v>45392</v>
      </c>
      <c r="B596">
        <v>883.76204356999995</v>
      </c>
      <c r="C596">
        <v>-8811.9373379999997</v>
      </c>
      <c r="D596">
        <v>460.14020124000001</v>
      </c>
      <c r="E596">
        <v>5423.8298672000001</v>
      </c>
    </row>
    <row r="597" spans="1:5" x14ac:dyDescent="0.25">
      <c r="A597" s="2">
        <v>45393</v>
      </c>
      <c r="B597">
        <v>2001.3620436000001</v>
      </c>
      <c r="C597">
        <v>-8744.9261009999991</v>
      </c>
      <c r="D597">
        <v>485.54020123999999</v>
      </c>
      <c r="E597">
        <v>5413.8298672000001</v>
      </c>
    </row>
    <row r="598" spans="1:5" x14ac:dyDescent="0.25">
      <c r="A598" s="2">
        <v>45394</v>
      </c>
      <c r="B598">
        <v>4136.1620436000003</v>
      </c>
      <c r="C598">
        <v>-8868.9205359999996</v>
      </c>
      <c r="D598">
        <v>400.94020124000002</v>
      </c>
      <c r="E598">
        <v>5435.3298672000001</v>
      </c>
    </row>
    <row r="599" spans="1:5" x14ac:dyDescent="0.25">
      <c r="A599" s="2">
        <v>45397</v>
      </c>
      <c r="B599">
        <v>4373.7620435999997</v>
      </c>
      <c r="C599">
        <v>-9119.1335220000001</v>
      </c>
      <c r="D599">
        <v>427.54020123999999</v>
      </c>
      <c r="E599">
        <v>5429.6526348999996</v>
      </c>
    </row>
    <row r="600" spans="1:5" x14ac:dyDescent="0.25">
      <c r="A600" s="2">
        <v>45398</v>
      </c>
      <c r="B600">
        <v>6218.4620435999996</v>
      </c>
      <c r="C600">
        <v>-9256.0645179999992</v>
      </c>
      <c r="D600">
        <v>359.69020124000002</v>
      </c>
      <c r="E600">
        <v>5428.6723799000001</v>
      </c>
    </row>
    <row r="601" spans="1:5" x14ac:dyDescent="0.25">
      <c r="A601" s="2">
        <v>45399</v>
      </c>
      <c r="B601">
        <v>6631.7120435999996</v>
      </c>
      <c r="C601">
        <v>-9245.6591829999998</v>
      </c>
      <c r="D601">
        <v>268.24020123999998</v>
      </c>
      <c r="E601">
        <v>5339.5465597000002</v>
      </c>
    </row>
    <row r="602" spans="1:5" x14ac:dyDescent="0.25">
      <c r="A602" s="2">
        <v>45400</v>
      </c>
      <c r="B602">
        <v>6880.8700435999999</v>
      </c>
      <c r="C602">
        <v>-9290.1212039999991</v>
      </c>
      <c r="D602">
        <v>237.84020124</v>
      </c>
      <c r="E602">
        <v>5099.2537410000004</v>
      </c>
    </row>
    <row r="603" spans="1:5" x14ac:dyDescent="0.25">
      <c r="A603" s="2">
        <v>45401</v>
      </c>
      <c r="B603">
        <v>6081.2700435999996</v>
      </c>
      <c r="C603">
        <v>-9248.0470499999992</v>
      </c>
      <c r="D603">
        <v>318.29020123999999</v>
      </c>
      <c r="E603">
        <v>5089.2537410000004</v>
      </c>
    </row>
    <row r="604" spans="1:5" x14ac:dyDescent="0.25">
      <c r="A604" s="2">
        <v>45404</v>
      </c>
      <c r="B604">
        <v>5220.6200435999999</v>
      </c>
      <c r="C604">
        <v>-9328.7435509999996</v>
      </c>
      <c r="D604">
        <v>342.34020124</v>
      </c>
      <c r="E604">
        <v>5097.7474855</v>
      </c>
    </row>
    <row r="605" spans="1:5" x14ac:dyDescent="0.25">
      <c r="A605" s="2">
        <v>45405</v>
      </c>
      <c r="B605">
        <v>4849.6200435999999</v>
      </c>
      <c r="C605">
        <v>-9597.7187549999999</v>
      </c>
      <c r="D605">
        <v>318.59020124</v>
      </c>
      <c r="E605">
        <v>5096.7474855</v>
      </c>
    </row>
    <row r="606" spans="1:5" x14ac:dyDescent="0.25">
      <c r="A606" s="2">
        <v>45406</v>
      </c>
      <c r="B606">
        <v>4701.4700436000003</v>
      </c>
      <c r="C606">
        <v>-9627.7018960000005</v>
      </c>
      <c r="D606">
        <v>369.34020124</v>
      </c>
      <c r="E606">
        <v>5101.7474855</v>
      </c>
    </row>
    <row r="607" spans="1:5" x14ac:dyDescent="0.25">
      <c r="A607" s="2">
        <v>45407</v>
      </c>
      <c r="B607">
        <v>3456.3200436000002</v>
      </c>
      <c r="C607">
        <v>-9210.6551689999997</v>
      </c>
      <c r="D607">
        <v>428.84020124</v>
      </c>
      <c r="E607">
        <v>5049.7561109999997</v>
      </c>
    </row>
    <row r="608" spans="1:5" x14ac:dyDescent="0.25">
      <c r="A608" s="2">
        <v>45408</v>
      </c>
      <c r="B608">
        <v>1417.2400436</v>
      </c>
      <c r="C608">
        <v>-9149.5498709999993</v>
      </c>
      <c r="D608">
        <v>350.79020123999999</v>
      </c>
      <c r="E608">
        <v>5015.7663904999999</v>
      </c>
    </row>
    <row r="609" spans="1:5" x14ac:dyDescent="0.25">
      <c r="A609" s="2">
        <v>45411</v>
      </c>
      <c r="B609">
        <v>-2530.271009</v>
      </c>
      <c r="C609">
        <v>-8868.9790670000002</v>
      </c>
      <c r="D609">
        <v>330.78125362999998</v>
      </c>
      <c r="E609">
        <v>4987.4045927999996</v>
      </c>
    </row>
    <row r="610" spans="1:5" x14ac:dyDescent="0.25">
      <c r="A610" s="2">
        <v>45412</v>
      </c>
      <c r="B610">
        <v>-3458.6574030000002</v>
      </c>
      <c r="C610">
        <v>-8140.6753570000001</v>
      </c>
      <c r="D610">
        <v>308.83125362999999</v>
      </c>
      <c r="E610">
        <v>4965.4253184999998</v>
      </c>
    </row>
    <row r="611" spans="1:5" x14ac:dyDescent="0.25">
      <c r="A611" s="2">
        <v>45413</v>
      </c>
    </row>
    <row r="612" spans="1:5" x14ac:dyDescent="0.25">
      <c r="A612" s="2">
        <v>45414</v>
      </c>
      <c r="B612">
        <v>1744.3325970000001</v>
      </c>
      <c r="C612">
        <v>-8140.5199490000005</v>
      </c>
      <c r="D612">
        <v>311.93125363000001</v>
      </c>
      <c r="E612">
        <v>4955.8375802999999</v>
      </c>
    </row>
    <row r="613" spans="1:5" x14ac:dyDescent="0.25">
      <c r="A613" s="2">
        <v>45415</v>
      </c>
      <c r="B613">
        <v>2579.5825970000001</v>
      </c>
      <c r="C613">
        <v>-8121.8235860000004</v>
      </c>
      <c r="D613">
        <v>344.42555363000002</v>
      </c>
      <c r="E613">
        <v>4907.8375802999999</v>
      </c>
    </row>
    <row r="614" spans="1:5" x14ac:dyDescent="0.25">
      <c r="A614" s="2">
        <v>45418</v>
      </c>
      <c r="B614">
        <v>392.88259696</v>
      </c>
      <c r="C614">
        <v>-7842.9967239999996</v>
      </c>
      <c r="D614">
        <v>540.82555362999994</v>
      </c>
      <c r="E614">
        <v>4886.8733118</v>
      </c>
    </row>
    <row r="615" spans="1:5" x14ac:dyDescent="0.25">
      <c r="A615" s="2">
        <v>45419</v>
      </c>
      <c r="B615">
        <v>892.03259695999998</v>
      </c>
      <c r="C615">
        <v>-7716.2867239999996</v>
      </c>
      <c r="D615">
        <v>610.47555363000004</v>
      </c>
      <c r="E615">
        <v>4896.8733118</v>
      </c>
    </row>
    <row r="616" spans="1:5" x14ac:dyDescent="0.25">
      <c r="A616" s="2">
        <v>45420</v>
      </c>
      <c r="B616">
        <v>737.42559696000001</v>
      </c>
      <c r="C616">
        <v>-7746.2867239999996</v>
      </c>
      <c r="D616">
        <v>556.82555362999994</v>
      </c>
      <c r="E616">
        <v>4855.9416655000005</v>
      </c>
    </row>
    <row r="617" spans="1:5" x14ac:dyDescent="0.25">
      <c r="A617" s="2">
        <v>45421</v>
      </c>
      <c r="B617">
        <v>1648.2755970000001</v>
      </c>
      <c r="C617">
        <v>-7825.8922750000002</v>
      </c>
      <c r="D617">
        <v>688.82555362999994</v>
      </c>
      <c r="E617">
        <v>4898.6416655000003</v>
      </c>
    </row>
    <row r="618" spans="1:5" x14ac:dyDescent="0.25">
      <c r="A618" s="2">
        <v>45422</v>
      </c>
      <c r="B618">
        <v>1254.9549595000001</v>
      </c>
      <c r="C618">
        <v>-7700.3503280000004</v>
      </c>
      <c r="D618">
        <v>626.68555362999996</v>
      </c>
      <c r="E618">
        <v>4899.6416655000003</v>
      </c>
    </row>
    <row r="619" spans="1:5" x14ac:dyDescent="0.25">
      <c r="A619" s="2">
        <v>45425</v>
      </c>
      <c r="B619">
        <v>127.85495950000001</v>
      </c>
      <c r="C619">
        <v>-7525.8318120000004</v>
      </c>
      <c r="D619">
        <v>634.93555362999996</v>
      </c>
      <c r="E619">
        <v>4894.6509311</v>
      </c>
    </row>
    <row r="620" spans="1:5" x14ac:dyDescent="0.25">
      <c r="A620" s="2">
        <v>45426</v>
      </c>
      <c r="B620">
        <v>129.9549595</v>
      </c>
      <c r="C620">
        <v>-7560.9518770000004</v>
      </c>
      <c r="D620">
        <v>562.48555363000003</v>
      </c>
      <c r="E620">
        <v>4901.1509311</v>
      </c>
    </row>
    <row r="621" spans="1:5" x14ac:dyDescent="0.25">
      <c r="A621" s="2">
        <v>45427</v>
      </c>
      <c r="B621">
        <v>853.95495949999997</v>
      </c>
      <c r="C621">
        <v>-7583.9082930000004</v>
      </c>
      <c r="D621">
        <v>581.28555362999998</v>
      </c>
      <c r="E621">
        <v>4860.3385793999996</v>
      </c>
    </row>
    <row r="622" spans="1:5" x14ac:dyDescent="0.25">
      <c r="A622" s="2">
        <v>45428</v>
      </c>
      <c r="B622">
        <v>2018.0049595</v>
      </c>
      <c r="C622">
        <v>-7625.8399689999997</v>
      </c>
      <c r="D622">
        <v>658.13555363</v>
      </c>
      <c r="E622">
        <v>4860.3578328000003</v>
      </c>
    </row>
    <row r="623" spans="1:5" x14ac:dyDescent="0.25">
      <c r="A623" s="2">
        <v>45429</v>
      </c>
      <c r="B623">
        <v>2434.8000597999999</v>
      </c>
      <c r="C623">
        <v>-7624.4306159999996</v>
      </c>
      <c r="D623">
        <v>762.25447174999999</v>
      </c>
      <c r="E623">
        <v>4840.3620322999996</v>
      </c>
    </row>
    <row r="624" spans="1:5" x14ac:dyDescent="0.25">
      <c r="A624" s="2">
        <v>45432</v>
      </c>
      <c r="B624">
        <v>2012.8200598000001</v>
      </c>
      <c r="C624">
        <v>-7587.727594</v>
      </c>
      <c r="D624">
        <v>810.15447174999997</v>
      </c>
      <c r="E624">
        <v>4815.9617866999997</v>
      </c>
    </row>
    <row r="625" spans="1:5" x14ac:dyDescent="0.25">
      <c r="A625" s="2">
        <v>45433</v>
      </c>
    </row>
    <row r="626" spans="1:5" x14ac:dyDescent="0.25">
      <c r="A626" s="2">
        <v>45434</v>
      </c>
      <c r="B626">
        <v>94.220059827</v>
      </c>
      <c r="C626">
        <v>-7779.2867560000004</v>
      </c>
      <c r="D626">
        <v>965.80447174999995</v>
      </c>
      <c r="E626">
        <v>4915.5417866999996</v>
      </c>
    </row>
    <row r="627" spans="1:5" x14ac:dyDescent="0.25">
      <c r="A627" s="2">
        <v>45435</v>
      </c>
      <c r="B627">
        <v>-627.06696620000002</v>
      </c>
      <c r="C627">
        <v>-7738.0621039999996</v>
      </c>
      <c r="D627">
        <v>1032.2914977</v>
      </c>
      <c r="E627">
        <v>4910.8417866999998</v>
      </c>
    </row>
    <row r="628" spans="1:5" x14ac:dyDescent="0.25">
      <c r="A628" s="2">
        <v>45436</v>
      </c>
      <c r="B628">
        <v>-791.4669662</v>
      </c>
      <c r="C628">
        <v>-7768.045161</v>
      </c>
      <c r="D628">
        <v>1139.3414977</v>
      </c>
      <c r="E628">
        <v>4896.8417866999998</v>
      </c>
    </row>
    <row r="629" spans="1:5" x14ac:dyDescent="0.25">
      <c r="A629" s="2">
        <v>45439</v>
      </c>
      <c r="B629">
        <v>-2211.5069659999999</v>
      </c>
      <c r="C629">
        <v>-7924.9270349999997</v>
      </c>
      <c r="D629">
        <v>1080.1414976999999</v>
      </c>
      <c r="E629">
        <v>4898.8014047999995</v>
      </c>
    </row>
    <row r="630" spans="1:5" x14ac:dyDescent="0.25">
      <c r="A630" s="2">
        <v>45440</v>
      </c>
      <c r="B630">
        <v>386.41803383000001</v>
      </c>
      <c r="C630">
        <v>-7836.5750090000001</v>
      </c>
      <c r="D630">
        <v>915.31649775000005</v>
      </c>
      <c r="E630">
        <v>4974.6122747999998</v>
      </c>
    </row>
    <row r="631" spans="1:5" x14ac:dyDescent="0.25">
      <c r="A631" s="2">
        <v>45441</v>
      </c>
      <c r="B631">
        <v>244.86803383</v>
      </c>
      <c r="C631">
        <v>-7855.5557230000004</v>
      </c>
      <c r="D631">
        <v>934.31649775000005</v>
      </c>
      <c r="E631">
        <v>4969.6878208999997</v>
      </c>
    </row>
    <row r="632" spans="1:5" x14ac:dyDescent="0.25">
      <c r="A632" s="2">
        <v>45442</v>
      </c>
      <c r="B632">
        <v>-229.22155789999999</v>
      </c>
      <c r="C632">
        <v>-7946.5784149999999</v>
      </c>
      <c r="D632">
        <v>986.11649775000001</v>
      </c>
      <c r="E632">
        <v>5045.1973484</v>
      </c>
    </row>
    <row r="633" spans="1:5" x14ac:dyDescent="0.25">
      <c r="A633" s="2">
        <v>45443</v>
      </c>
      <c r="B633">
        <v>-271.01229690000002</v>
      </c>
      <c r="C633">
        <v>-7845.5870329999998</v>
      </c>
      <c r="D633">
        <v>1056.7664976999999</v>
      </c>
      <c r="E633">
        <v>4944.6973484</v>
      </c>
    </row>
    <row r="634" spans="1:5" x14ac:dyDescent="0.25">
      <c r="A634" s="2">
        <v>45446</v>
      </c>
      <c r="B634">
        <v>-74.512296879999994</v>
      </c>
      <c r="C634">
        <v>-7596.3366390000001</v>
      </c>
      <c r="D634">
        <v>1043.2664976999999</v>
      </c>
      <c r="E634">
        <v>4923.6973484</v>
      </c>
    </row>
    <row r="635" spans="1:5" x14ac:dyDescent="0.25">
      <c r="A635" s="2">
        <v>45447</v>
      </c>
      <c r="B635">
        <v>718.88770311999997</v>
      </c>
      <c r="C635">
        <v>-7531.8007879999996</v>
      </c>
      <c r="D635">
        <v>1017.6164977</v>
      </c>
      <c r="E635">
        <v>4935.1754609</v>
      </c>
    </row>
    <row r="636" spans="1:5" x14ac:dyDescent="0.25">
      <c r="A636" s="2">
        <v>45448</v>
      </c>
      <c r="B636">
        <v>167.22770312</v>
      </c>
      <c r="C636">
        <v>-7429.7952969999997</v>
      </c>
      <c r="D636">
        <v>1038.9664977</v>
      </c>
      <c r="E636">
        <v>4953.7019362000001</v>
      </c>
    </row>
    <row r="637" spans="1:5" x14ac:dyDescent="0.25">
      <c r="A637" s="2">
        <v>45449</v>
      </c>
      <c r="B637">
        <v>3533.2277030999999</v>
      </c>
      <c r="C637">
        <v>-7273.7787509999998</v>
      </c>
      <c r="D637">
        <v>1005.5664977</v>
      </c>
      <c r="E637">
        <v>4928.0019362000003</v>
      </c>
    </row>
    <row r="638" spans="1:5" x14ac:dyDescent="0.25">
      <c r="A638" s="2">
        <v>45450</v>
      </c>
      <c r="B638">
        <v>4643.3277030999998</v>
      </c>
      <c r="C638">
        <v>-7266.7413139999999</v>
      </c>
      <c r="D638">
        <v>1149.8664977000001</v>
      </c>
      <c r="E638">
        <v>4887.0019362000003</v>
      </c>
    </row>
    <row r="639" spans="1:5" x14ac:dyDescent="0.25">
      <c r="A639" s="2">
        <v>45453</v>
      </c>
      <c r="B639">
        <v>4538.7777030999996</v>
      </c>
      <c r="C639">
        <v>-7447.1933849999996</v>
      </c>
      <c r="D639">
        <v>1212.7664976999999</v>
      </c>
      <c r="E639">
        <v>4890.0679521000002</v>
      </c>
    </row>
    <row r="640" spans="1:5" x14ac:dyDescent="0.25">
      <c r="A640" s="2">
        <v>45454</v>
      </c>
      <c r="B640">
        <v>4828.9677031000001</v>
      </c>
      <c r="C640">
        <v>-7560.1818409999996</v>
      </c>
      <c r="D640">
        <v>1269.5993977000001</v>
      </c>
      <c r="E640">
        <v>4983.0679521000002</v>
      </c>
    </row>
    <row r="641" spans="1:5" x14ac:dyDescent="0.25">
      <c r="A641" s="2">
        <v>45455</v>
      </c>
      <c r="B641">
        <v>2914.9177030999999</v>
      </c>
      <c r="C641">
        <v>-7603.6803710000004</v>
      </c>
      <c r="D641">
        <v>1283.0493977000001</v>
      </c>
      <c r="E641">
        <v>4985.0679521000002</v>
      </c>
    </row>
    <row r="642" spans="1:5" x14ac:dyDescent="0.25">
      <c r="A642" s="2">
        <v>45456</v>
      </c>
      <c r="B642">
        <v>2973.5759902999998</v>
      </c>
      <c r="C642">
        <v>-7603.5048809999998</v>
      </c>
      <c r="D642">
        <v>1410.2611105999999</v>
      </c>
      <c r="E642">
        <v>4985.0742682</v>
      </c>
    </row>
    <row r="643" spans="1:5" x14ac:dyDescent="0.25">
      <c r="A643" s="2">
        <v>45457</v>
      </c>
      <c r="B643">
        <v>3602.7259902999999</v>
      </c>
      <c r="C643">
        <v>-7744.1905180000003</v>
      </c>
      <c r="D643">
        <v>1510.6611106</v>
      </c>
      <c r="E643">
        <v>4990.0742682</v>
      </c>
    </row>
    <row r="644" spans="1:5" x14ac:dyDescent="0.25">
      <c r="A644" s="2">
        <v>45460</v>
      </c>
      <c r="B644">
        <v>5376.8759903</v>
      </c>
      <c r="C644">
        <v>-7488.2069739999997</v>
      </c>
      <c r="D644">
        <v>1722.4111106</v>
      </c>
      <c r="E644">
        <v>4999.4513337999997</v>
      </c>
    </row>
    <row r="645" spans="1:5" x14ac:dyDescent="0.25">
      <c r="A645" s="2">
        <v>45461</v>
      </c>
      <c r="B645">
        <v>7287.1259903</v>
      </c>
      <c r="C645">
        <v>-7474.010894</v>
      </c>
      <c r="D645">
        <v>1859.8361106</v>
      </c>
      <c r="E645">
        <v>5017.9513337999997</v>
      </c>
    </row>
    <row r="646" spans="1:5" x14ac:dyDescent="0.25">
      <c r="A646" s="2">
        <v>45462</v>
      </c>
      <c r="B646">
        <v>6541.7259903000004</v>
      </c>
      <c r="C646">
        <v>-7443.6108940000004</v>
      </c>
      <c r="D646">
        <v>1813.6361105999999</v>
      </c>
      <c r="E646">
        <v>4987.5513338000001</v>
      </c>
    </row>
    <row r="647" spans="1:5" x14ac:dyDescent="0.25">
      <c r="A647" s="2">
        <v>45463</v>
      </c>
    </row>
    <row r="648" spans="1:5" x14ac:dyDescent="0.25">
      <c r="A648" s="2">
        <v>45464</v>
      </c>
      <c r="B648">
        <v>6994.8369903000003</v>
      </c>
      <c r="C648">
        <v>-7400.4504790000001</v>
      </c>
      <c r="D648">
        <v>1822.5361106</v>
      </c>
      <c r="E648">
        <v>4991.1680968000001</v>
      </c>
    </row>
    <row r="649" spans="1:5" x14ac:dyDescent="0.25">
      <c r="A649" s="2">
        <v>45467</v>
      </c>
      <c r="B649">
        <v>5141.2768902999996</v>
      </c>
      <c r="C649">
        <v>-7415.9569600000004</v>
      </c>
      <c r="D649">
        <v>2055.9661105999999</v>
      </c>
      <c r="E649">
        <v>4982.3830968000002</v>
      </c>
    </row>
    <row r="650" spans="1:5" x14ac:dyDescent="0.25">
      <c r="A650" s="2">
        <v>45468</v>
      </c>
      <c r="B650">
        <v>5812.1068902999996</v>
      </c>
      <c r="C650">
        <v>-7549.3694539999997</v>
      </c>
      <c r="D650">
        <v>2050.6161106</v>
      </c>
      <c r="E650">
        <v>4905.8923861000003</v>
      </c>
    </row>
    <row r="651" spans="1:5" x14ac:dyDescent="0.25">
      <c r="A651" s="2">
        <v>45469</v>
      </c>
      <c r="B651">
        <v>7383.6068902999996</v>
      </c>
      <c r="C651">
        <v>-7763.4622959999997</v>
      </c>
      <c r="D651">
        <v>2176.4161106000001</v>
      </c>
      <c r="E651">
        <v>4908.4034006000002</v>
      </c>
    </row>
    <row r="652" spans="1:5" x14ac:dyDescent="0.25">
      <c r="A652" s="2">
        <v>45470</v>
      </c>
      <c r="B652">
        <v>9872.8318902999999</v>
      </c>
      <c r="C652">
        <v>-7951.0991169999998</v>
      </c>
      <c r="D652">
        <v>2209.0161106</v>
      </c>
      <c r="E652">
        <v>4883.4336362000004</v>
      </c>
    </row>
    <row r="653" spans="1:5" x14ac:dyDescent="0.25">
      <c r="A653" s="2">
        <v>45471</v>
      </c>
      <c r="B653">
        <v>11230.61989</v>
      </c>
      <c r="C653">
        <v>-8214.3482600000007</v>
      </c>
      <c r="D653">
        <v>2235.0161106</v>
      </c>
      <c r="E653">
        <v>4890.0732300999998</v>
      </c>
    </row>
    <row r="654" spans="1:5" x14ac:dyDescent="0.25">
      <c r="A654" s="2">
        <v>45474</v>
      </c>
      <c r="B654">
        <v>11775.103224</v>
      </c>
      <c r="C654">
        <v>-8344.7414829999998</v>
      </c>
      <c r="D654">
        <v>2362.7161105999999</v>
      </c>
      <c r="E654">
        <v>4845.5483505000002</v>
      </c>
    </row>
    <row r="655" spans="1:5" x14ac:dyDescent="0.25">
      <c r="A655" s="2">
        <v>45475</v>
      </c>
      <c r="B655">
        <v>14006.315934</v>
      </c>
      <c r="C655">
        <v>-8434.6684239999995</v>
      </c>
      <c r="D655">
        <v>2339.3864807</v>
      </c>
      <c r="E655">
        <v>4855.5483505000002</v>
      </c>
    </row>
    <row r="656" spans="1:5" x14ac:dyDescent="0.25">
      <c r="A656" s="2">
        <v>45476</v>
      </c>
      <c r="B656">
        <v>12540.865933999999</v>
      </c>
      <c r="C656">
        <v>-8434.5659670000005</v>
      </c>
      <c r="D656">
        <v>2340.8864807</v>
      </c>
      <c r="E656">
        <v>4845.5483505000002</v>
      </c>
    </row>
    <row r="657" spans="1:5" x14ac:dyDescent="0.25">
      <c r="A657" s="2">
        <v>45477</v>
      </c>
      <c r="B657">
        <v>10810.365933999999</v>
      </c>
      <c r="C657">
        <v>-8511.5227880000002</v>
      </c>
      <c r="D657">
        <v>2337.7864807000001</v>
      </c>
      <c r="E657">
        <v>4870.5551274999998</v>
      </c>
    </row>
    <row r="658" spans="1:5" x14ac:dyDescent="0.25">
      <c r="A658" s="2">
        <v>45478</v>
      </c>
      <c r="B658">
        <v>11781.765933999999</v>
      </c>
      <c r="C658">
        <v>-8631.5172590000002</v>
      </c>
      <c r="D658">
        <v>2366.9864806999999</v>
      </c>
      <c r="E658">
        <v>4886.5828400999999</v>
      </c>
    </row>
    <row r="659" spans="1:5" x14ac:dyDescent="0.25">
      <c r="A659" s="2">
        <v>45481</v>
      </c>
      <c r="B659">
        <v>12356.846421</v>
      </c>
      <c r="C659">
        <v>-8556.6611549999998</v>
      </c>
      <c r="D659">
        <v>2463.8864807</v>
      </c>
      <c r="E659">
        <v>4916.6532150000003</v>
      </c>
    </row>
    <row r="660" spans="1:5" x14ac:dyDescent="0.25">
      <c r="A660" s="2">
        <v>45482</v>
      </c>
      <c r="B660">
        <v>12005.896420999999</v>
      </c>
      <c r="C660">
        <v>-8608.2233820000001</v>
      </c>
      <c r="D660">
        <v>2511.9864806999999</v>
      </c>
      <c r="E660">
        <v>4917.223215</v>
      </c>
    </row>
    <row r="661" spans="1:5" x14ac:dyDescent="0.25">
      <c r="A661" s="2">
        <v>45483</v>
      </c>
      <c r="B661">
        <v>13080.687421000001</v>
      </c>
      <c r="C661">
        <v>-8797.5811620000004</v>
      </c>
      <c r="D661">
        <v>2428.5404807</v>
      </c>
      <c r="E661">
        <v>4950.223215</v>
      </c>
    </row>
    <row r="662" spans="1:5" x14ac:dyDescent="0.25">
      <c r="A662" s="2">
        <v>45484</v>
      </c>
      <c r="B662">
        <v>13717.637420999999</v>
      </c>
      <c r="C662">
        <v>-8777.5695880000003</v>
      </c>
      <c r="D662">
        <v>2438.5404807</v>
      </c>
      <c r="E662">
        <v>4981.223215</v>
      </c>
    </row>
    <row r="663" spans="1:5" x14ac:dyDescent="0.25">
      <c r="A663" s="2">
        <v>45485</v>
      </c>
      <c r="B663">
        <v>12906.133421</v>
      </c>
      <c r="C663">
        <v>-8787.5636930000001</v>
      </c>
      <c r="D663">
        <v>2370.9404807000001</v>
      </c>
      <c r="E663">
        <v>4980.223215</v>
      </c>
    </row>
    <row r="664" spans="1:5" x14ac:dyDescent="0.25">
      <c r="A664" s="2">
        <v>45488</v>
      </c>
      <c r="B664">
        <v>14166.733421000001</v>
      </c>
      <c r="C664">
        <v>-8362.453802</v>
      </c>
      <c r="D664">
        <v>2405.4404807000001</v>
      </c>
      <c r="E664">
        <v>4961.4143756000003</v>
      </c>
    </row>
    <row r="665" spans="1:5" x14ac:dyDescent="0.25">
      <c r="A665" s="2">
        <v>45489</v>
      </c>
    </row>
    <row r="666" spans="1:5" x14ac:dyDescent="0.25">
      <c r="A666" s="2">
        <v>45490</v>
      </c>
      <c r="B666">
        <v>11692.683421</v>
      </c>
      <c r="C666">
        <v>-8081.8633950000003</v>
      </c>
      <c r="D666">
        <v>2383.8904806999999</v>
      </c>
      <c r="E666">
        <v>4925.4381784999996</v>
      </c>
    </row>
    <row r="667" spans="1:5" x14ac:dyDescent="0.25">
      <c r="A667" s="2">
        <v>45491</v>
      </c>
      <c r="B667">
        <v>11675.333420999999</v>
      </c>
      <c r="C667">
        <v>-7794.957195</v>
      </c>
      <c r="D667">
        <v>2405.8904806999999</v>
      </c>
      <c r="E667">
        <v>4925.4381784999996</v>
      </c>
    </row>
    <row r="668" spans="1:5" x14ac:dyDescent="0.25">
      <c r="A668" s="2">
        <v>45492</v>
      </c>
      <c r="B668">
        <v>13299.120521000001</v>
      </c>
      <c r="C668">
        <v>-7895.957195</v>
      </c>
      <c r="D668">
        <v>2582.9904806999998</v>
      </c>
      <c r="E668">
        <v>4886.4381784999996</v>
      </c>
    </row>
    <row r="669" spans="1:5" x14ac:dyDescent="0.25">
      <c r="A669" s="2">
        <v>45495</v>
      </c>
      <c r="B669">
        <v>13059.020521</v>
      </c>
      <c r="C669">
        <v>-7883.7553959999996</v>
      </c>
      <c r="D669">
        <v>2551.9904806999998</v>
      </c>
      <c r="E669">
        <v>4868.9550264999998</v>
      </c>
    </row>
    <row r="670" spans="1:5" x14ac:dyDescent="0.25">
      <c r="A670" s="2">
        <v>45496</v>
      </c>
      <c r="B670">
        <v>12347.300520999999</v>
      </c>
      <c r="C670">
        <v>-7763.7301479999996</v>
      </c>
      <c r="D670">
        <v>2498.7204806999998</v>
      </c>
      <c r="E670">
        <v>4907.9550264999998</v>
      </c>
    </row>
    <row r="671" spans="1:5" x14ac:dyDescent="0.25">
      <c r="A671" s="2">
        <v>45497</v>
      </c>
      <c r="B671">
        <v>15019.500521</v>
      </c>
      <c r="C671">
        <v>-7782.9610570000004</v>
      </c>
      <c r="D671">
        <v>2544.0204807</v>
      </c>
      <c r="E671">
        <v>4910.7600619000004</v>
      </c>
    </row>
    <row r="672" spans="1:5" x14ac:dyDescent="0.25">
      <c r="A672" s="2">
        <v>45498</v>
      </c>
      <c r="B672">
        <v>13627.600521</v>
      </c>
      <c r="C672">
        <v>-7874.8729649999996</v>
      </c>
      <c r="D672">
        <v>2591.0204807</v>
      </c>
      <c r="E672">
        <v>4850.7691138999999</v>
      </c>
    </row>
    <row r="673" spans="1:5" x14ac:dyDescent="0.25">
      <c r="A673" s="2">
        <v>45499</v>
      </c>
      <c r="B673">
        <v>12208.850521</v>
      </c>
      <c r="C673">
        <v>-8025.1712360000001</v>
      </c>
      <c r="D673">
        <v>2700.3204807000002</v>
      </c>
      <c r="E673">
        <v>4837.9802041000003</v>
      </c>
    </row>
    <row r="674" spans="1:5" x14ac:dyDescent="0.25">
      <c r="A674" s="2">
        <v>45502</v>
      </c>
      <c r="B674">
        <v>11125.459217</v>
      </c>
      <c r="C674">
        <v>-8057.3097760000001</v>
      </c>
      <c r="D674">
        <v>2818.0513686999998</v>
      </c>
      <c r="E674">
        <v>4848.1239830000004</v>
      </c>
    </row>
    <row r="675" spans="1:5" x14ac:dyDescent="0.25">
      <c r="A675" s="2">
        <v>45503</v>
      </c>
      <c r="B675">
        <v>11274.508217000001</v>
      </c>
      <c r="C675">
        <v>-8218.2549550000003</v>
      </c>
      <c r="D675">
        <v>2931.3013686999998</v>
      </c>
      <c r="E675">
        <v>4835.1337327000001</v>
      </c>
    </row>
    <row r="676" spans="1:5" x14ac:dyDescent="0.25">
      <c r="A676" s="2">
        <v>45504</v>
      </c>
      <c r="B676">
        <v>10705.598217000001</v>
      </c>
      <c r="C676">
        <v>-8156.9932319999998</v>
      </c>
      <c r="D676">
        <v>2985.4113686999999</v>
      </c>
      <c r="E676">
        <v>4688.5337326999997</v>
      </c>
    </row>
    <row r="677" spans="1:5" x14ac:dyDescent="0.25">
      <c r="A677" s="2">
        <v>45505</v>
      </c>
      <c r="B677">
        <v>12473.198216999999</v>
      </c>
      <c r="C677">
        <v>-8735.507071</v>
      </c>
      <c r="D677">
        <v>2954.3613687000002</v>
      </c>
      <c r="E677">
        <v>4637.2337326999996</v>
      </c>
    </row>
    <row r="678" spans="1:5" x14ac:dyDescent="0.25">
      <c r="A678" s="2">
        <v>45506</v>
      </c>
      <c r="B678">
        <v>15712.489017</v>
      </c>
      <c r="C678">
        <v>-9255.4344710000005</v>
      </c>
      <c r="D678">
        <v>2883.5613687</v>
      </c>
      <c r="E678">
        <v>4604.2337326999996</v>
      </c>
    </row>
    <row r="679" spans="1:5" x14ac:dyDescent="0.25">
      <c r="A679" s="2">
        <v>45509</v>
      </c>
      <c r="B679">
        <v>12736.277131999999</v>
      </c>
      <c r="C679">
        <v>-9425.2952420000001</v>
      </c>
      <c r="D679">
        <v>2872.3613687000002</v>
      </c>
      <c r="E679">
        <v>4569.0973262999996</v>
      </c>
    </row>
    <row r="680" spans="1:5" x14ac:dyDescent="0.25">
      <c r="A680" s="2">
        <v>45510</v>
      </c>
      <c r="B680">
        <v>13240.077132</v>
      </c>
      <c r="C680">
        <v>-9555.5457210000004</v>
      </c>
      <c r="D680">
        <v>3083.4113686999999</v>
      </c>
      <c r="E680">
        <v>4507.2779563000004</v>
      </c>
    </row>
    <row r="681" spans="1:5" x14ac:dyDescent="0.25">
      <c r="A681" s="2">
        <v>45511</v>
      </c>
      <c r="B681">
        <v>13731.197131999999</v>
      </c>
      <c r="C681">
        <v>-9408.0357210000002</v>
      </c>
      <c r="D681">
        <v>3095.3913686999999</v>
      </c>
      <c r="E681">
        <v>4441.8779562999998</v>
      </c>
    </row>
    <row r="682" spans="1:5" x14ac:dyDescent="0.25">
      <c r="A682" s="2">
        <v>45512</v>
      </c>
      <c r="B682">
        <v>12767.497611000001</v>
      </c>
      <c r="C682">
        <v>-9135.5357210000002</v>
      </c>
      <c r="D682">
        <v>3166.4313686999999</v>
      </c>
      <c r="E682">
        <v>4422.4462776999999</v>
      </c>
    </row>
    <row r="683" spans="1:5" x14ac:dyDescent="0.25">
      <c r="A683" s="2">
        <v>45513</v>
      </c>
      <c r="B683">
        <v>14803.980611000001</v>
      </c>
      <c r="C683">
        <v>-8597.8860019999993</v>
      </c>
      <c r="D683">
        <v>3112.3313687</v>
      </c>
      <c r="E683">
        <v>4427.4462776999999</v>
      </c>
    </row>
    <row r="684" spans="1:5" x14ac:dyDescent="0.25">
      <c r="A684" s="2">
        <v>45516</v>
      </c>
      <c r="B684">
        <v>14610.45449</v>
      </c>
      <c r="C684">
        <v>-8255.3765989999993</v>
      </c>
      <c r="D684">
        <v>3352.3313687</v>
      </c>
      <c r="E684">
        <v>4348.4462776999999</v>
      </c>
    </row>
    <row r="685" spans="1:5" x14ac:dyDescent="0.25">
      <c r="A685" s="2">
        <v>45517</v>
      </c>
      <c r="B685">
        <v>14267.654490000001</v>
      </c>
      <c r="C685">
        <v>-8228.8720809999995</v>
      </c>
      <c r="D685">
        <v>3348.1313687000002</v>
      </c>
      <c r="E685">
        <v>4233.4526618999998</v>
      </c>
    </row>
    <row r="686" spans="1:5" x14ac:dyDescent="0.25">
      <c r="A686" s="2">
        <v>45518</v>
      </c>
      <c r="B686">
        <v>14204.391890999999</v>
      </c>
      <c r="C686">
        <v>-8626.3148629999996</v>
      </c>
      <c r="D686">
        <v>3412.0439676999999</v>
      </c>
      <c r="E686">
        <v>4260.9526618999998</v>
      </c>
    </row>
    <row r="687" spans="1:5" x14ac:dyDescent="0.25">
      <c r="A687" s="2">
        <v>45519</v>
      </c>
    </row>
    <row r="688" spans="1:5" x14ac:dyDescent="0.25">
      <c r="A688" s="2">
        <v>45520</v>
      </c>
      <c r="B688">
        <v>11955.759491000001</v>
      </c>
      <c r="C688">
        <v>-8388.1585130000003</v>
      </c>
      <c r="D688">
        <v>3541.8939676999998</v>
      </c>
      <c r="E688">
        <v>4161.8048035000002</v>
      </c>
    </row>
    <row r="689" spans="1:5" x14ac:dyDescent="0.25">
      <c r="A689" s="2">
        <v>45523</v>
      </c>
      <c r="B689">
        <v>10447.230740999999</v>
      </c>
      <c r="C689">
        <v>-8297.6800199999998</v>
      </c>
      <c r="D689">
        <v>3637.2439677000002</v>
      </c>
      <c r="E689">
        <v>4084.9087521000001</v>
      </c>
    </row>
    <row r="690" spans="1:5" x14ac:dyDescent="0.25">
      <c r="A690" s="2">
        <v>45524</v>
      </c>
      <c r="B690">
        <v>9809.6807408000004</v>
      </c>
      <c r="C690">
        <v>-8222.5951160000004</v>
      </c>
      <c r="D690">
        <v>3708.6439676999998</v>
      </c>
      <c r="E690">
        <v>4084.9261456999998</v>
      </c>
    </row>
    <row r="691" spans="1:5" x14ac:dyDescent="0.25">
      <c r="A691" s="2">
        <v>45525</v>
      </c>
      <c r="B691">
        <v>10090.680741</v>
      </c>
      <c r="C691">
        <v>-8460.4937040000004</v>
      </c>
      <c r="D691">
        <v>3628.3439677000001</v>
      </c>
      <c r="E691">
        <v>4084.9261456999998</v>
      </c>
    </row>
    <row r="692" spans="1:5" x14ac:dyDescent="0.25">
      <c r="A692" s="2">
        <v>45526</v>
      </c>
      <c r="B692">
        <v>10172.530741</v>
      </c>
      <c r="C692">
        <v>-8572.4793370000007</v>
      </c>
      <c r="D692">
        <v>3564.4439677</v>
      </c>
      <c r="E692">
        <v>4079.7261457</v>
      </c>
    </row>
    <row r="693" spans="1:5" x14ac:dyDescent="0.25">
      <c r="A693" s="2">
        <v>45527</v>
      </c>
      <c r="B693">
        <v>9495.2858610999992</v>
      </c>
      <c r="C693">
        <v>-9287.0544950000003</v>
      </c>
      <c r="D693">
        <v>3846.6439676999998</v>
      </c>
      <c r="E693">
        <v>4022.4879658</v>
      </c>
    </row>
    <row r="694" spans="1:5" x14ac:dyDescent="0.25">
      <c r="A694" s="2">
        <v>45530</v>
      </c>
      <c r="B694">
        <v>8267.8228610999995</v>
      </c>
      <c r="C694">
        <v>-9175.6999930000002</v>
      </c>
      <c r="D694">
        <v>3863.2329676999998</v>
      </c>
      <c r="E694">
        <v>4012.5070827</v>
      </c>
    </row>
    <row r="695" spans="1:5" x14ac:dyDescent="0.25">
      <c r="A695" s="2">
        <v>45531</v>
      </c>
      <c r="B695">
        <v>8754.9928610999996</v>
      </c>
      <c r="C695">
        <v>-10132.24444</v>
      </c>
      <c r="D695">
        <v>3862.3829676999999</v>
      </c>
      <c r="E695">
        <v>4066.1897305000002</v>
      </c>
    </row>
    <row r="696" spans="1:5" x14ac:dyDescent="0.25">
      <c r="A696" s="2">
        <v>45532</v>
      </c>
      <c r="B696">
        <v>8484.9928610999996</v>
      </c>
      <c r="C696">
        <v>-10278.454309999999</v>
      </c>
      <c r="D696">
        <v>3917.6829677000001</v>
      </c>
      <c r="E696">
        <v>4061.6519048999999</v>
      </c>
    </row>
    <row r="697" spans="1:5" x14ac:dyDescent="0.25">
      <c r="A697" s="2">
        <v>45533</v>
      </c>
      <c r="B697">
        <v>9010.6251971999991</v>
      </c>
      <c r="C697">
        <v>-9136.432519</v>
      </c>
      <c r="D697">
        <v>3890.0829677000002</v>
      </c>
      <c r="E697">
        <v>4061.7277795</v>
      </c>
    </row>
    <row r="698" spans="1:5" x14ac:dyDescent="0.25">
      <c r="A698" s="2">
        <v>45534</v>
      </c>
      <c r="B698">
        <v>9375.5830578999994</v>
      </c>
      <c r="C698">
        <v>-9906.1807690000005</v>
      </c>
      <c r="D698">
        <v>3916.1329676999999</v>
      </c>
      <c r="E698">
        <v>4061.7373514000001</v>
      </c>
    </row>
    <row r="699" spans="1:5" x14ac:dyDescent="0.25">
      <c r="A699" s="2">
        <v>45537</v>
      </c>
      <c r="B699">
        <v>8506.6810578999994</v>
      </c>
      <c r="C699">
        <v>-10233.510850000001</v>
      </c>
      <c r="D699">
        <v>3891.3329677000002</v>
      </c>
      <c r="E699">
        <v>4151.7373514000001</v>
      </c>
    </row>
    <row r="700" spans="1:5" x14ac:dyDescent="0.25">
      <c r="A700" s="2">
        <v>45538</v>
      </c>
      <c r="B700">
        <v>8864.0630579000008</v>
      </c>
      <c r="C700">
        <v>-9801.8024289999994</v>
      </c>
      <c r="D700">
        <v>3810.8829676999999</v>
      </c>
      <c r="E700">
        <v>4155.1273514000004</v>
      </c>
    </row>
    <row r="701" spans="1:5" x14ac:dyDescent="0.25">
      <c r="A701" s="2">
        <v>45539</v>
      </c>
      <c r="B701">
        <v>10028.458957999999</v>
      </c>
      <c r="C701">
        <v>-9628.2619699999996</v>
      </c>
      <c r="D701">
        <v>3879.6469677</v>
      </c>
      <c r="E701">
        <v>4120.1342076999999</v>
      </c>
    </row>
    <row r="702" spans="1:5" x14ac:dyDescent="0.25">
      <c r="A702" s="2">
        <v>45540</v>
      </c>
      <c r="B702">
        <v>11757.208957999999</v>
      </c>
      <c r="C702">
        <v>-9608.2619699999996</v>
      </c>
      <c r="D702">
        <v>3885.2867676999999</v>
      </c>
      <c r="E702">
        <v>4089.1614386000001</v>
      </c>
    </row>
    <row r="703" spans="1:5" x14ac:dyDescent="0.25">
      <c r="A703" s="2">
        <v>45541</v>
      </c>
      <c r="B703">
        <v>12716.758958</v>
      </c>
      <c r="C703">
        <v>-9639.3168999999998</v>
      </c>
      <c r="D703">
        <v>4048.1117677000002</v>
      </c>
      <c r="E703">
        <v>4049.5166985999999</v>
      </c>
    </row>
    <row r="704" spans="1:5" x14ac:dyDescent="0.25">
      <c r="A704" s="2">
        <v>45544</v>
      </c>
      <c r="B704">
        <v>12500.658958</v>
      </c>
      <c r="C704">
        <v>-10096.682409999999</v>
      </c>
      <c r="D704">
        <v>4068.3617677000002</v>
      </c>
      <c r="E704">
        <v>4064.5166985999999</v>
      </c>
    </row>
    <row r="705" spans="1:5" x14ac:dyDescent="0.25">
      <c r="A705" s="2">
        <v>45545</v>
      </c>
      <c r="B705">
        <v>14223.506958</v>
      </c>
      <c r="C705">
        <v>-11016.63984</v>
      </c>
      <c r="D705">
        <v>4075.4117676999999</v>
      </c>
      <c r="E705">
        <v>4054.5166985999999</v>
      </c>
    </row>
    <row r="706" spans="1:5" x14ac:dyDescent="0.25">
      <c r="A706" s="2">
        <v>45546</v>
      </c>
      <c r="B706">
        <v>12986.173858</v>
      </c>
      <c r="C706">
        <v>-10483.62809</v>
      </c>
      <c r="D706">
        <v>4096.1617677000004</v>
      </c>
      <c r="E706">
        <v>4066.3166986000001</v>
      </c>
    </row>
    <row r="707" spans="1:5" x14ac:dyDescent="0.25">
      <c r="A707" s="2">
        <v>45547</v>
      </c>
      <c r="B707">
        <v>13364.383857999999</v>
      </c>
      <c r="C707">
        <v>-9820.6223449999998</v>
      </c>
      <c r="D707">
        <v>4188.7617676999998</v>
      </c>
      <c r="E707">
        <v>4051.0366985999999</v>
      </c>
    </row>
    <row r="708" spans="1:5" x14ac:dyDescent="0.25">
      <c r="A708" s="2">
        <v>45548</v>
      </c>
      <c r="B708">
        <v>14344.333858</v>
      </c>
      <c r="C708">
        <v>-9685.4433289999997</v>
      </c>
      <c r="D708">
        <v>4321.9617676999997</v>
      </c>
      <c r="E708">
        <v>3916.1195349</v>
      </c>
    </row>
    <row r="709" spans="1:5" x14ac:dyDescent="0.25">
      <c r="A709" s="2">
        <v>45551</v>
      </c>
      <c r="B709">
        <v>13467.980958</v>
      </c>
      <c r="C709">
        <v>-10971.27022</v>
      </c>
      <c r="D709">
        <v>4386.4617676999997</v>
      </c>
      <c r="E709">
        <v>3917.8100488</v>
      </c>
    </row>
    <row r="710" spans="1:5" x14ac:dyDescent="0.25">
      <c r="A710" s="2">
        <v>45552</v>
      </c>
      <c r="B710">
        <v>13197.130958</v>
      </c>
      <c r="C710">
        <v>-10946.485360000001</v>
      </c>
      <c r="D710">
        <v>4479.1117677000002</v>
      </c>
      <c r="E710">
        <v>3887.8144286000002</v>
      </c>
    </row>
    <row r="711" spans="1:5" x14ac:dyDescent="0.25">
      <c r="A711" s="2">
        <v>45553</v>
      </c>
    </row>
    <row r="712" spans="1:5" x14ac:dyDescent="0.25">
      <c r="A712" s="2">
        <v>45554</v>
      </c>
    </row>
    <row r="713" spans="1:5" x14ac:dyDescent="0.25">
      <c r="A713" s="2">
        <v>45555</v>
      </c>
    </row>
    <row r="714" spans="1:5" x14ac:dyDescent="0.25">
      <c r="A714" s="2">
        <v>45558</v>
      </c>
      <c r="B714">
        <v>12895.771860999999</v>
      </c>
      <c r="C714">
        <v>-9326.2040780000007</v>
      </c>
      <c r="D714">
        <v>4512.3617677000002</v>
      </c>
      <c r="E714">
        <v>3902.8522582000001</v>
      </c>
    </row>
    <row r="715" spans="1:5" x14ac:dyDescent="0.25">
      <c r="A715" s="2">
        <v>45559</v>
      </c>
      <c r="B715">
        <v>11630.821861</v>
      </c>
      <c r="C715">
        <v>-9450.9524369999999</v>
      </c>
      <c r="D715">
        <v>4474.5117676999998</v>
      </c>
      <c r="E715">
        <v>3900.6581956999999</v>
      </c>
    </row>
    <row r="716" spans="1:5" x14ac:dyDescent="0.25">
      <c r="A716" s="2">
        <v>45560</v>
      </c>
      <c r="B716">
        <v>11304.271860999999</v>
      </c>
      <c r="C716">
        <v>-9703.2775000000001</v>
      </c>
      <c r="D716">
        <v>4440.6617677000004</v>
      </c>
      <c r="E716">
        <v>3910.6673397999998</v>
      </c>
    </row>
    <row r="717" spans="1:5" x14ac:dyDescent="0.25">
      <c r="A717" s="2">
        <v>45561</v>
      </c>
      <c r="B717">
        <v>12230.321861</v>
      </c>
      <c r="C717">
        <v>-10566.9126</v>
      </c>
      <c r="D717">
        <v>4447.8131886000001</v>
      </c>
      <c r="E717">
        <v>3906.6779981</v>
      </c>
    </row>
    <row r="718" spans="1:5" x14ac:dyDescent="0.25">
      <c r="A718" s="2">
        <v>45562</v>
      </c>
      <c r="B718">
        <v>13481.396860999999</v>
      </c>
      <c r="C718">
        <v>-10248.30711</v>
      </c>
      <c r="D718">
        <v>4477.9131885999996</v>
      </c>
      <c r="E718">
        <v>3877.9086744000001</v>
      </c>
    </row>
    <row r="719" spans="1:5" x14ac:dyDescent="0.25">
      <c r="A719" s="2">
        <v>45565</v>
      </c>
      <c r="B719">
        <v>14282.152194</v>
      </c>
      <c r="C719">
        <v>-8588.5311129999991</v>
      </c>
      <c r="D719">
        <v>4427.9546885999998</v>
      </c>
      <c r="E719">
        <v>3884.9497378999999</v>
      </c>
    </row>
    <row r="720" spans="1:5" x14ac:dyDescent="0.25">
      <c r="A720" s="2">
        <v>45566</v>
      </c>
      <c r="B720">
        <v>13980.552194</v>
      </c>
      <c r="C720">
        <v>-8850.44283</v>
      </c>
      <c r="D720">
        <v>4529.5546886000002</v>
      </c>
      <c r="E720">
        <v>3887.4497378999999</v>
      </c>
    </row>
    <row r="721" spans="1:5" x14ac:dyDescent="0.25">
      <c r="A721" s="2">
        <v>45567</v>
      </c>
      <c r="B721">
        <v>13341.052194</v>
      </c>
      <c r="C721">
        <v>-9085.3688390000007</v>
      </c>
      <c r="D721">
        <v>4448.7546886</v>
      </c>
      <c r="E721">
        <v>3887.4497378999999</v>
      </c>
    </row>
    <row r="722" spans="1:5" x14ac:dyDescent="0.25">
      <c r="A722" s="2">
        <v>45568</v>
      </c>
      <c r="B722">
        <v>14292.052194</v>
      </c>
      <c r="C722">
        <v>-9240.7662170000003</v>
      </c>
      <c r="D722">
        <v>4468.3546886000004</v>
      </c>
      <c r="E722">
        <v>3889.3733834</v>
      </c>
    </row>
    <row r="723" spans="1:5" x14ac:dyDescent="0.25">
      <c r="A723" s="2">
        <v>45569</v>
      </c>
      <c r="B723">
        <v>14503.952194</v>
      </c>
      <c r="C723">
        <v>-9238.7254300000004</v>
      </c>
      <c r="D723">
        <v>4417.0046886</v>
      </c>
      <c r="E723">
        <v>3884.3802802</v>
      </c>
    </row>
    <row r="724" spans="1:5" x14ac:dyDescent="0.25">
      <c r="A724" s="2">
        <v>45572</v>
      </c>
      <c r="B724">
        <v>14771.402194</v>
      </c>
      <c r="C724">
        <v>-9281.625129</v>
      </c>
      <c r="D724">
        <v>4353.4046885999996</v>
      </c>
      <c r="E724">
        <v>3877.4087318000002</v>
      </c>
    </row>
    <row r="725" spans="1:5" x14ac:dyDescent="0.25">
      <c r="A725" s="2">
        <v>45573</v>
      </c>
      <c r="B725">
        <v>13175.216213</v>
      </c>
      <c r="C725">
        <v>-9612.0545770000008</v>
      </c>
      <c r="D725">
        <v>4291.6046886000004</v>
      </c>
      <c r="E725">
        <v>3864.4087318000002</v>
      </c>
    </row>
    <row r="726" spans="1:5" x14ac:dyDescent="0.25">
      <c r="A726" s="2">
        <v>45574</v>
      </c>
      <c r="B726">
        <v>13077.616212999999</v>
      </c>
      <c r="C726">
        <v>-9649.0255230000002</v>
      </c>
      <c r="D726">
        <v>4203.2046885999998</v>
      </c>
      <c r="E726">
        <v>3793.4087318000002</v>
      </c>
    </row>
    <row r="727" spans="1:5" x14ac:dyDescent="0.25">
      <c r="A727" s="2">
        <v>45575</v>
      </c>
      <c r="B727">
        <v>13951.015041000001</v>
      </c>
      <c r="C727">
        <v>-9456.404552</v>
      </c>
      <c r="D727">
        <v>4261.3046886000002</v>
      </c>
      <c r="E727">
        <v>3768.0787392000002</v>
      </c>
    </row>
    <row r="728" spans="1:5" x14ac:dyDescent="0.25">
      <c r="A728" s="2">
        <v>45576</v>
      </c>
      <c r="B728">
        <v>14602.815041</v>
      </c>
      <c r="C728">
        <v>-9469.3927010000007</v>
      </c>
      <c r="D728">
        <v>4351.3546886000004</v>
      </c>
      <c r="E728">
        <v>3774.8787391999999</v>
      </c>
    </row>
    <row r="729" spans="1:5" x14ac:dyDescent="0.25">
      <c r="A729" s="2">
        <v>45579</v>
      </c>
      <c r="B729">
        <v>14414.915041</v>
      </c>
      <c r="C729">
        <v>-9879.3249460000006</v>
      </c>
      <c r="D729">
        <v>4343.9546885999998</v>
      </c>
      <c r="E729">
        <v>3774.8853144</v>
      </c>
    </row>
    <row r="730" spans="1:5" x14ac:dyDescent="0.25">
      <c r="A730" s="2">
        <v>45580</v>
      </c>
      <c r="B730">
        <v>13642.955040999999</v>
      </c>
      <c r="C730">
        <v>-9931.2286650000005</v>
      </c>
      <c r="D730">
        <v>4281.0046886</v>
      </c>
      <c r="E730">
        <v>3775.0632744</v>
      </c>
    </row>
    <row r="731" spans="1:5" x14ac:dyDescent="0.25">
      <c r="A731" s="2">
        <v>45581</v>
      </c>
      <c r="B731">
        <v>13400.120197</v>
      </c>
      <c r="C731">
        <v>-9547.1529570000002</v>
      </c>
      <c r="D731">
        <v>4156.1546885999996</v>
      </c>
      <c r="E731">
        <v>3769.0833256999999</v>
      </c>
    </row>
    <row r="732" spans="1:5" x14ac:dyDescent="0.25">
      <c r="A732" s="2">
        <v>45582</v>
      </c>
      <c r="B732">
        <v>13157.020197</v>
      </c>
      <c r="C732">
        <v>-9615.8134879999998</v>
      </c>
      <c r="D732">
        <v>4072.2046885999998</v>
      </c>
      <c r="E732">
        <v>3774.5376234</v>
      </c>
    </row>
    <row r="733" spans="1:5" x14ac:dyDescent="0.25">
      <c r="A733" s="2">
        <v>45583</v>
      </c>
      <c r="B733">
        <v>15617.128197</v>
      </c>
      <c r="C733">
        <v>-9694.8134879999998</v>
      </c>
      <c r="D733">
        <v>4135.1546885999996</v>
      </c>
      <c r="E733">
        <v>3769.0846234000001</v>
      </c>
    </row>
    <row r="734" spans="1:5" x14ac:dyDescent="0.25">
      <c r="A734" s="2">
        <v>45586</v>
      </c>
      <c r="B734">
        <v>15046.771097000001</v>
      </c>
      <c r="C734">
        <v>-10508.401309999999</v>
      </c>
      <c r="D734">
        <v>4245.0546886000002</v>
      </c>
      <c r="E734">
        <v>3759.1538264000001</v>
      </c>
    </row>
    <row r="735" spans="1:5" x14ac:dyDescent="0.25">
      <c r="A735" s="2">
        <v>45587</v>
      </c>
      <c r="B735">
        <v>16928.271097000001</v>
      </c>
      <c r="C735">
        <v>-10735.3866</v>
      </c>
      <c r="D735">
        <v>4372.7046885999998</v>
      </c>
      <c r="E735">
        <v>3725.9238264000001</v>
      </c>
    </row>
    <row r="736" spans="1:5" x14ac:dyDescent="0.25">
      <c r="A736" s="2">
        <v>45588</v>
      </c>
      <c r="B736">
        <v>17439.371096999999</v>
      </c>
      <c r="C736">
        <v>-9891.3748410000007</v>
      </c>
      <c r="D736">
        <v>4342.5346885999998</v>
      </c>
      <c r="E736">
        <v>3624.1238263999999</v>
      </c>
    </row>
    <row r="737" spans="1:5" x14ac:dyDescent="0.25">
      <c r="A737" s="2">
        <v>45589</v>
      </c>
      <c r="B737">
        <v>18285.521097000001</v>
      </c>
      <c r="C737">
        <v>-10350.841909999999</v>
      </c>
      <c r="D737">
        <v>4236.3846886000001</v>
      </c>
      <c r="E737">
        <v>3669.3238264000001</v>
      </c>
    </row>
    <row r="738" spans="1:5" x14ac:dyDescent="0.25">
      <c r="A738" s="2">
        <v>45590</v>
      </c>
      <c r="B738">
        <v>20127.121096999999</v>
      </c>
      <c r="C738">
        <v>-10622.730960000001</v>
      </c>
      <c r="D738">
        <v>4253.0546886000002</v>
      </c>
      <c r="E738">
        <v>3583.4330184</v>
      </c>
    </row>
    <row r="739" spans="1:5" x14ac:dyDescent="0.25">
      <c r="A739" s="2">
        <v>45593</v>
      </c>
      <c r="B739">
        <v>21279.321097</v>
      </c>
      <c r="C739">
        <v>-10559.996499999999</v>
      </c>
      <c r="D739">
        <v>4277.3546886000004</v>
      </c>
      <c r="E739">
        <v>3583.5245933000001</v>
      </c>
    </row>
    <row r="740" spans="1:5" x14ac:dyDescent="0.25">
      <c r="A740" s="2">
        <v>45594</v>
      </c>
      <c r="B740">
        <v>20525.421096999999</v>
      </c>
      <c r="C740">
        <v>-11596.87808</v>
      </c>
      <c r="D740">
        <v>4067.3546885999999</v>
      </c>
      <c r="E740">
        <v>3513.7341182999999</v>
      </c>
    </row>
    <row r="741" spans="1:5" x14ac:dyDescent="0.25">
      <c r="A741" s="2">
        <v>45595</v>
      </c>
      <c r="B741">
        <v>21537.221097000001</v>
      </c>
      <c r="C741">
        <v>-11793.554690000001</v>
      </c>
      <c r="D741">
        <v>4219.4546885999998</v>
      </c>
      <c r="E741">
        <v>3494.2506678999998</v>
      </c>
    </row>
    <row r="742" spans="1:5" x14ac:dyDescent="0.25">
      <c r="A742" s="2">
        <v>45596</v>
      </c>
    </row>
    <row r="743" spans="1:5" x14ac:dyDescent="0.25">
      <c r="A743" s="2">
        <v>45597</v>
      </c>
    </row>
    <row r="744" spans="1:5" x14ac:dyDescent="0.25">
      <c r="A744" s="2">
        <v>45600</v>
      </c>
      <c r="B744">
        <v>19034.005297</v>
      </c>
      <c r="C744">
        <v>-11178.46264</v>
      </c>
      <c r="D744">
        <v>4283.7296886000004</v>
      </c>
      <c r="E744">
        <v>3453.8475076999998</v>
      </c>
    </row>
    <row r="745" spans="1:5" x14ac:dyDescent="0.25">
      <c r="A745" s="2">
        <v>45601</v>
      </c>
      <c r="B745">
        <v>18779.124546999999</v>
      </c>
      <c r="C745">
        <v>-10333.6592</v>
      </c>
      <c r="D745">
        <v>4305.6104382000003</v>
      </c>
      <c r="E745">
        <v>3363.8752595000001</v>
      </c>
    </row>
    <row r="746" spans="1:5" x14ac:dyDescent="0.25">
      <c r="A746" s="2">
        <v>45602</v>
      </c>
      <c r="B746">
        <v>20777.674546999999</v>
      </c>
      <c r="C746">
        <v>-10090.12997</v>
      </c>
      <c r="D746">
        <v>4278.1104382000003</v>
      </c>
      <c r="E746">
        <v>3370.5752594999999</v>
      </c>
    </row>
    <row r="747" spans="1:5" x14ac:dyDescent="0.25">
      <c r="A747" s="2">
        <v>45603</v>
      </c>
      <c r="B747">
        <v>20481.274547000001</v>
      </c>
      <c r="C747">
        <v>-10449.31997</v>
      </c>
      <c r="D747">
        <v>4373.8604382000003</v>
      </c>
      <c r="E747">
        <v>3360.5752594999999</v>
      </c>
    </row>
    <row r="748" spans="1:5" x14ac:dyDescent="0.25">
      <c r="A748" s="2">
        <v>45604</v>
      </c>
      <c r="B748">
        <v>20666.024547000001</v>
      </c>
      <c r="C748">
        <v>-10793.7508</v>
      </c>
      <c r="D748">
        <v>4287.5304382000004</v>
      </c>
      <c r="E748">
        <v>3365.5752594999999</v>
      </c>
    </row>
    <row r="749" spans="1:5" x14ac:dyDescent="0.25">
      <c r="A749" s="2">
        <v>45607</v>
      </c>
      <c r="B749">
        <v>20930.874546999999</v>
      </c>
      <c r="C749">
        <v>-10495.224099999999</v>
      </c>
      <c r="D749">
        <v>4278.8804381999998</v>
      </c>
      <c r="E749">
        <v>3365.5981799000001</v>
      </c>
    </row>
    <row r="750" spans="1:5" x14ac:dyDescent="0.25">
      <c r="A750" s="2">
        <v>45608</v>
      </c>
      <c r="B750">
        <v>15731.676647</v>
      </c>
      <c r="C750">
        <v>-10991.20599</v>
      </c>
      <c r="D750">
        <v>4244.3304381999997</v>
      </c>
      <c r="E750">
        <v>3421.5981799000001</v>
      </c>
    </row>
    <row r="751" spans="1:5" x14ac:dyDescent="0.25">
      <c r="A751" s="2">
        <v>45609</v>
      </c>
      <c r="B751">
        <v>16131.096647</v>
      </c>
      <c r="C751">
        <v>-11053.261399999999</v>
      </c>
      <c r="D751">
        <v>4293.3604382000003</v>
      </c>
      <c r="E751">
        <v>3407.7846672000001</v>
      </c>
    </row>
    <row r="752" spans="1:5" x14ac:dyDescent="0.25">
      <c r="A752" s="2">
        <v>45610</v>
      </c>
      <c r="B752">
        <v>15611.246647</v>
      </c>
      <c r="C752">
        <v>-11313.153039999999</v>
      </c>
      <c r="D752">
        <v>4375.0604382000001</v>
      </c>
      <c r="E752">
        <v>3353.7846672000001</v>
      </c>
    </row>
    <row r="753" spans="1:5" x14ac:dyDescent="0.25">
      <c r="A753" s="2">
        <v>45611</v>
      </c>
      <c r="B753">
        <v>15391.546646999999</v>
      </c>
      <c r="C753">
        <v>-11568.091979999999</v>
      </c>
      <c r="D753">
        <v>4354.9204452000004</v>
      </c>
      <c r="E753">
        <v>3393.9609445000001</v>
      </c>
    </row>
    <row r="754" spans="1:5" x14ac:dyDescent="0.25">
      <c r="A754" s="2">
        <v>45614</v>
      </c>
      <c r="B754">
        <v>14900.047054000001</v>
      </c>
      <c r="C754">
        <v>-12540.487859999999</v>
      </c>
      <c r="D754">
        <v>4288.7371118999999</v>
      </c>
      <c r="E754">
        <v>3433.9834231999998</v>
      </c>
    </row>
    <row r="755" spans="1:5" x14ac:dyDescent="0.25">
      <c r="A755" s="2">
        <v>45615</v>
      </c>
      <c r="B755">
        <v>15486.147053999999</v>
      </c>
      <c r="C755">
        <v>-13534.533509999999</v>
      </c>
      <c r="D755">
        <v>4370.0371119000001</v>
      </c>
      <c r="E755">
        <v>3434.0339911999999</v>
      </c>
    </row>
    <row r="756" spans="1:5" x14ac:dyDescent="0.25">
      <c r="A756" s="2">
        <v>45616</v>
      </c>
      <c r="B756">
        <v>16062.447054</v>
      </c>
      <c r="C756">
        <v>-13446.00016</v>
      </c>
      <c r="D756">
        <v>4456.3771119000003</v>
      </c>
      <c r="E756">
        <v>3416.5514121000001</v>
      </c>
    </row>
    <row r="757" spans="1:5" x14ac:dyDescent="0.25">
      <c r="A757" s="2">
        <v>45617</v>
      </c>
      <c r="B757">
        <v>16245.582363</v>
      </c>
      <c r="C757">
        <v>-14221.49034</v>
      </c>
      <c r="D757">
        <v>4519.6207174000001</v>
      </c>
      <c r="E757">
        <v>3329.2514120999999</v>
      </c>
    </row>
    <row r="758" spans="1:5" x14ac:dyDescent="0.25">
      <c r="A758" s="2">
        <v>45618</v>
      </c>
      <c r="B758">
        <v>15530.982362999999</v>
      </c>
      <c r="C758">
        <v>-14214.445110000001</v>
      </c>
      <c r="D758">
        <v>4504.4207174000003</v>
      </c>
      <c r="E758">
        <v>3349.2514120999999</v>
      </c>
    </row>
    <row r="759" spans="1:5" x14ac:dyDescent="0.25">
      <c r="A759" s="2">
        <v>45621</v>
      </c>
      <c r="B759">
        <v>19834.028663000001</v>
      </c>
      <c r="C759">
        <v>-13769.146119999999</v>
      </c>
      <c r="D759">
        <v>4508.9607174000002</v>
      </c>
      <c r="E759">
        <v>3324.2624218000001</v>
      </c>
    </row>
    <row r="760" spans="1:5" x14ac:dyDescent="0.25">
      <c r="A760" s="2">
        <v>45622</v>
      </c>
      <c r="B760">
        <v>19918.838662999999</v>
      </c>
      <c r="C760">
        <v>-14192.2585</v>
      </c>
      <c r="D760">
        <v>4405.2407174</v>
      </c>
      <c r="E760">
        <v>3360.8167087000002</v>
      </c>
    </row>
    <row r="761" spans="1:5" x14ac:dyDescent="0.25">
      <c r="A761" s="2">
        <v>45623</v>
      </c>
      <c r="B761">
        <v>19779.768662999999</v>
      </c>
      <c r="C761">
        <v>-14469.95004</v>
      </c>
      <c r="D761">
        <v>4341.5707173999999</v>
      </c>
      <c r="E761">
        <v>3426.3581463999999</v>
      </c>
    </row>
    <row r="762" spans="1:5" x14ac:dyDescent="0.25">
      <c r="A762" s="2">
        <v>45624</v>
      </c>
      <c r="B762">
        <v>19642.068662999998</v>
      </c>
      <c r="C762">
        <v>-14313.84195</v>
      </c>
      <c r="D762">
        <v>4369.4707173999996</v>
      </c>
      <c r="E762">
        <v>3392.5948732000002</v>
      </c>
    </row>
    <row r="763" spans="1:5" x14ac:dyDescent="0.25">
      <c r="A763" s="2">
        <v>45625</v>
      </c>
      <c r="B763">
        <v>20558.868663000001</v>
      </c>
      <c r="C763">
        <v>-14092.05579</v>
      </c>
      <c r="D763">
        <v>4323.6807173999996</v>
      </c>
      <c r="E763">
        <v>3367.6096797</v>
      </c>
    </row>
    <row r="764" spans="1:5" x14ac:dyDescent="0.25">
      <c r="A764" s="2">
        <v>45628</v>
      </c>
      <c r="B764">
        <v>21538.918663</v>
      </c>
      <c r="C764">
        <v>-15456.99278</v>
      </c>
      <c r="D764">
        <v>4366.3607173999999</v>
      </c>
      <c r="E764">
        <v>3327.7536439</v>
      </c>
    </row>
    <row r="765" spans="1:5" x14ac:dyDescent="0.25">
      <c r="A765" s="2">
        <v>45629</v>
      </c>
      <c r="B765">
        <v>23463.997911999999</v>
      </c>
      <c r="C765">
        <v>-15617.38148</v>
      </c>
      <c r="D765">
        <v>4353.1814691999998</v>
      </c>
      <c r="E765">
        <v>3299.2536439</v>
      </c>
    </row>
    <row r="766" spans="1:5" x14ac:dyDescent="0.25">
      <c r="A766" s="2">
        <v>45630</v>
      </c>
      <c r="B766">
        <v>23140.947912</v>
      </c>
      <c r="C766">
        <v>-14476.33135</v>
      </c>
      <c r="D766">
        <v>4363.6814691999998</v>
      </c>
      <c r="E766">
        <v>3289.2606219999998</v>
      </c>
    </row>
    <row r="767" spans="1:5" x14ac:dyDescent="0.25">
      <c r="A767" s="2">
        <v>45631</v>
      </c>
      <c r="B767">
        <v>24009.497911999999</v>
      </c>
      <c r="C767">
        <v>-14300.76885</v>
      </c>
      <c r="D767">
        <v>4495.7714692</v>
      </c>
      <c r="E767">
        <v>3309.2904417999998</v>
      </c>
    </row>
    <row r="768" spans="1:5" x14ac:dyDescent="0.25">
      <c r="A768" s="2">
        <v>45632</v>
      </c>
      <c r="B768">
        <v>22497.398172000001</v>
      </c>
      <c r="C768">
        <v>-14120.728800000001</v>
      </c>
      <c r="D768">
        <v>4361.0023692000004</v>
      </c>
      <c r="E768">
        <v>3289.1904417999999</v>
      </c>
    </row>
    <row r="769" spans="1:5" x14ac:dyDescent="0.25">
      <c r="A769" s="2">
        <v>45635</v>
      </c>
      <c r="B769">
        <v>20608.991793000001</v>
      </c>
      <c r="C769">
        <v>-14644.361629999999</v>
      </c>
      <c r="D769">
        <v>4311.7123691999996</v>
      </c>
      <c r="E769">
        <v>3271.4604417999999</v>
      </c>
    </row>
    <row r="770" spans="1:5" x14ac:dyDescent="0.25">
      <c r="A770" s="2">
        <v>45636</v>
      </c>
      <c r="B770">
        <v>20905.891792999999</v>
      </c>
      <c r="C770">
        <v>-15687.001190000001</v>
      </c>
      <c r="D770">
        <v>3951.7323692</v>
      </c>
      <c r="E770">
        <v>3308.7402020999998</v>
      </c>
    </row>
    <row r="771" spans="1:5" x14ac:dyDescent="0.25">
      <c r="A771" s="2">
        <v>45637</v>
      </c>
      <c r="B771">
        <v>22422.274793</v>
      </c>
      <c r="C771">
        <v>-15249.98911</v>
      </c>
      <c r="D771">
        <v>3963.9623692</v>
      </c>
      <c r="E771">
        <v>3311.7862178</v>
      </c>
    </row>
    <row r="772" spans="1:5" x14ac:dyDescent="0.25">
      <c r="A772" s="2">
        <v>45638</v>
      </c>
      <c r="B772">
        <v>19402.748799000001</v>
      </c>
      <c r="C772">
        <v>-14399.383040000001</v>
      </c>
      <c r="D772">
        <v>3917.5823691999999</v>
      </c>
      <c r="E772">
        <v>3304.8018962000001</v>
      </c>
    </row>
    <row r="773" spans="1:5" x14ac:dyDescent="0.25">
      <c r="A773" s="2">
        <v>45639</v>
      </c>
      <c r="B773">
        <v>18379.085081000001</v>
      </c>
      <c r="C773">
        <v>-14502.62412</v>
      </c>
      <c r="D773">
        <v>3986.0823691999999</v>
      </c>
      <c r="E773">
        <v>3374.8085387000001</v>
      </c>
    </row>
    <row r="774" spans="1:5" x14ac:dyDescent="0.25">
      <c r="A774" s="2">
        <v>45642</v>
      </c>
      <c r="B774">
        <v>16964.194884</v>
      </c>
      <c r="C774">
        <v>-14675.891610000001</v>
      </c>
      <c r="D774">
        <v>4218.2323692</v>
      </c>
      <c r="E774">
        <v>3385.2639156</v>
      </c>
    </row>
    <row r="775" spans="1:5" x14ac:dyDescent="0.25">
      <c r="A775" s="2">
        <v>45643</v>
      </c>
      <c r="B775">
        <v>15154.174884</v>
      </c>
      <c r="C775">
        <v>-14885.902400000001</v>
      </c>
      <c r="D775">
        <v>4113.9223691999996</v>
      </c>
      <c r="E775">
        <v>3416.8683535999999</v>
      </c>
    </row>
    <row r="776" spans="1:5" x14ac:dyDescent="0.25">
      <c r="A776" s="2">
        <v>45644</v>
      </c>
      <c r="B776">
        <v>15653.624883</v>
      </c>
      <c r="C776">
        <v>-14669.019539999999</v>
      </c>
      <c r="D776">
        <v>3921.1623691999998</v>
      </c>
      <c r="E776">
        <v>3448.8683535999999</v>
      </c>
    </row>
    <row r="777" spans="1:5" x14ac:dyDescent="0.25">
      <c r="A777" s="2">
        <v>45645</v>
      </c>
      <c r="B777">
        <v>16360.974883999999</v>
      </c>
      <c r="C777">
        <v>-15595.805189999999</v>
      </c>
      <c r="D777">
        <v>3581.2523692</v>
      </c>
      <c r="E777">
        <v>3584.3180714</v>
      </c>
    </row>
    <row r="778" spans="1:5" x14ac:dyDescent="0.25">
      <c r="A778" s="2">
        <v>45646</v>
      </c>
      <c r="B778">
        <v>16668.124883</v>
      </c>
      <c r="C778">
        <v>-15597.27757</v>
      </c>
      <c r="D778">
        <v>3550.1023691999999</v>
      </c>
      <c r="E778">
        <v>3584.3355792000002</v>
      </c>
    </row>
    <row r="779" spans="1:5" x14ac:dyDescent="0.25">
      <c r="A779" s="2">
        <v>45649</v>
      </c>
      <c r="B779">
        <v>16757.984884000001</v>
      </c>
      <c r="C779">
        <v>-15603.824130000001</v>
      </c>
      <c r="D779">
        <v>3486.5023692</v>
      </c>
      <c r="E779">
        <v>3569.8355792000002</v>
      </c>
    </row>
    <row r="780" spans="1:5" x14ac:dyDescent="0.25">
      <c r="A780" s="2">
        <v>45650</v>
      </c>
      <c r="B780">
        <v>15693.334398999999</v>
      </c>
      <c r="C780">
        <v>-15734.290499999999</v>
      </c>
      <c r="D780">
        <v>3527.8437715</v>
      </c>
      <c r="E780">
        <v>3573.9814594999998</v>
      </c>
    </row>
    <row r="781" spans="1:5" x14ac:dyDescent="0.25">
      <c r="A781" s="2">
        <v>45651</v>
      </c>
    </row>
    <row r="782" spans="1:5" x14ac:dyDescent="0.25">
      <c r="A782" s="2">
        <v>45652</v>
      </c>
      <c r="B782">
        <v>17614.525353000001</v>
      </c>
      <c r="C782">
        <v>-16323.9112</v>
      </c>
      <c r="D782">
        <v>3465.4037714999999</v>
      </c>
      <c r="E782">
        <v>3699.4422724999999</v>
      </c>
    </row>
    <row r="783" spans="1:5" x14ac:dyDescent="0.25">
      <c r="A783" s="2">
        <v>45653</v>
      </c>
      <c r="B783">
        <v>19551.675352999999</v>
      </c>
      <c r="C783">
        <v>-16390.828430000001</v>
      </c>
      <c r="D783">
        <v>3539.1537714999999</v>
      </c>
      <c r="E783">
        <v>3777.4926955999999</v>
      </c>
    </row>
    <row r="784" spans="1:5" x14ac:dyDescent="0.25">
      <c r="A784" s="2">
        <v>45656</v>
      </c>
      <c r="B784">
        <v>19664.808686</v>
      </c>
      <c r="C784">
        <v>-14675.981519999999</v>
      </c>
      <c r="D784">
        <v>3508.0537715</v>
      </c>
      <c r="E784">
        <v>3753.3142554000001</v>
      </c>
    </row>
    <row r="785" spans="1:5" x14ac:dyDescent="0.25">
      <c r="A785" s="2">
        <v>45657</v>
      </c>
    </row>
    <row r="786" spans="1:5" x14ac:dyDescent="0.25">
      <c r="A786" s="2">
        <v>45658</v>
      </c>
    </row>
    <row r="787" spans="1:5" x14ac:dyDescent="0.25">
      <c r="A787" s="2">
        <v>45659</v>
      </c>
      <c r="B787">
        <v>20062.558686</v>
      </c>
      <c r="C787">
        <v>-16220.50489</v>
      </c>
      <c r="D787">
        <v>3463.8137714999998</v>
      </c>
      <c r="E787">
        <v>3745.3142554000001</v>
      </c>
    </row>
    <row r="788" spans="1:5" x14ac:dyDescent="0.25">
      <c r="A788" s="2">
        <v>45660</v>
      </c>
      <c r="B788">
        <v>20288.605685999999</v>
      </c>
      <c r="C788">
        <v>-16225.84726</v>
      </c>
      <c r="D788">
        <v>3317.0337715000001</v>
      </c>
      <c r="E788">
        <v>3718.6142553999998</v>
      </c>
    </row>
    <row r="789" spans="1:5" x14ac:dyDescent="0.25">
      <c r="A789" s="2">
        <v>45663</v>
      </c>
      <c r="B789">
        <v>20904.715686</v>
      </c>
      <c r="C789">
        <v>-14694.7785</v>
      </c>
      <c r="D789">
        <v>3144.4487715</v>
      </c>
      <c r="E789">
        <v>3648.3513398999999</v>
      </c>
    </row>
    <row r="790" spans="1:5" x14ac:dyDescent="0.25">
      <c r="A790" s="2">
        <v>45664</v>
      </c>
      <c r="B790">
        <v>22451.435686000001</v>
      </c>
      <c r="C790">
        <v>-15554.76324</v>
      </c>
      <c r="D790">
        <v>3024.7087714999998</v>
      </c>
      <c r="E790">
        <v>3653.3513398999999</v>
      </c>
    </row>
    <row r="791" spans="1:5" x14ac:dyDescent="0.25">
      <c r="A791" s="2">
        <v>45665</v>
      </c>
      <c r="B791">
        <v>24796.410685999999</v>
      </c>
      <c r="C791">
        <v>-15790.54269</v>
      </c>
      <c r="D791">
        <v>2851.2887715000002</v>
      </c>
      <c r="E791">
        <v>3656.3513398999999</v>
      </c>
    </row>
    <row r="792" spans="1:5" x14ac:dyDescent="0.25">
      <c r="A792" s="2">
        <v>45666</v>
      </c>
      <c r="B792">
        <v>24193.910685999999</v>
      </c>
      <c r="C792">
        <v>-15411.91862</v>
      </c>
      <c r="D792">
        <v>2835.9375774999999</v>
      </c>
      <c r="E792">
        <v>3658.2151435999999</v>
      </c>
    </row>
    <row r="793" spans="1:5" x14ac:dyDescent="0.25">
      <c r="A793" s="2">
        <v>45667</v>
      </c>
      <c r="B793">
        <v>26930.770686</v>
      </c>
      <c r="C793">
        <v>-15171.889789999999</v>
      </c>
      <c r="D793">
        <v>2797.6675774999999</v>
      </c>
      <c r="E793">
        <v>3548.6287256000001</v>
      </c>
    </row>
    <row r="794" spans="1:5" x14ac:dyDescent="0.25">
      <c r="A794" s="2">
        <v>45670</v>
      </c>
      <c r="B794">
        <v>27829.398686</v>
      </c>
      <c r="C794">
        <v>-15177.16473</v>
      </c>
      <c r="D794">
        <v>2723.7875775000002</v>
      </c>
      <c r="E794">
        <v>3518.8433848</v>
      </c>
    </row>
    <row r="795" spans="1:5" x14ac:dyDescent="0.25">
      <c r="A795" s="2">
        <v>45671</v>
      </c>
      <c r="B795">
        <v>27972.898686</v>
      </c>
      <c r="C795">
        <v>-15240.06567</v>
      </c>
      <c r="D795">
        <v>2684.5225774999999</v>
      </c>
      <c r="E795">
        <v>3544.8433848</v>
      </c>
    </row>
    <row r="796" spans="1:5" x14ac:dyDescent="0.25">
      <c r="A796" s="2">
        <v>45672</v>
      </c>
      <c r="B796">
        <v>27022.383686000001</v>
      </c>
      <c r="C796">
        <v>-15278.48647</v>
      </c>
      <c r="D796">
        <v>2541.7325774999999</v>
      </c>
      <c r="E796">
        <v>3568.4738646000001</v>
      </c>
    </row>
    <row r="797" spans="1:5" x14ac:dyDescent="0.25">
      <c r="A797" s="2">
        <v>45673</v>
      </c>
      <c r="B797">
        <v>25288.890186000001</v>
      </c>
      <c r="C797">
        <v>-15385.0041</v>
      </c>
      <c r="D797">
        <v>2528.6525775</v>
      </c>
      <c r="E797">
        <v>3516.5021471</v>
      </c>
    </row>
    <row r="798" spans="1:5" x14ac:dyDescent="0.25">
      <c r="A798" s="2">
        <v>45674</v>
      </c>
      <c r="B798">
        <v>26030.912186000001</v>
      </c>
      <c r="C798">
        <v>-15496.19472</v>
      </c>
      <c r="D798">
        <v>2565.8125774999999</v>
      </c>
      <c r="E798">
        <v>3519.5064053999999</v>
      </c>
    </row>
    <row r="799" spans="1:5" x14ac:dyDescent="0.25">
      <c r="A799" s="2">
        <v>45677</v>
      </c>
      <c r="B799">
        <v>26210.872186000001</v>
      </c>
      <c r="C799">
        <v>-15135.08476</v>
      </c>
      <c r="D799">
        <v>2567.4625775</v>
      </c>
      <c r="E799">
        <v>3523.9716733999999</v>
      </c>
    </row>
    <row r="800" spans="1:5" x14ac:dyDescent="0.25">
      <c r="A800" s="2">
        <v>45678</v>
      </c>
      <c r="B800">
        <v>26341.522185999998</v>
      </c>
      <c r="C800">
        <v>-15087.074769999999</v>
      </c>
      <c r="D800">
        <v>2561.7925774999999</v>
      </c>
      <c r="E800">
        <v>3523.3716734</v>
      </c>
    </row>
    <row r="801" spans="1:5" x14ac:dyDescent="0.25">
      <c r="A801" s="2">
        <v>45679</v>
      </c>
      <c r="B801">
        <v>25504.092186000002</v>
      </c>
      <c r="C801">
        <v>-15270.84612</v>
      </c>
      <c r="D801">
        <v>2533.5425774999999</v>
      </c>
      <c r="E801">
        <v>3522.7216733999999</v>
      </c>
    </row>
    <row r="802" spans="1:5" x14ac:dyDescent="0.25">
      <c r="A802" s="2">
        <v>45680</v>
      </c>
      <c r="B802">
        <v>26552.992185999999</v>
      </c>
      <c r="C802">
        <v>-16380.174360000001</v>
      </c>
      <c r="D802">
        <v>2513.6425774999998</v>
      </c>
      <c r="E802">
        <v>3679.7216733999999</v>
      </c>
    </row>
    <row r="803" spans="1:5" x14ac:dyDescent="0.25">
      <c r="A803" s="2">
        <v>45681</v>
      </c>
      <c r="B803">
        <v>26779.642186000001</v>
      </c>
      <c r="C803">
        <v>-16098.64077</v>
      </c>
      <c r="D803">
        <v>2504.5925775000001</v>
      </c>
      <c r="E803">
        <v>3659.7240474</v>
      </c>
    </row>
    <row r="804" spans="1:5" x14ac:dyDescent="0.25">
      <c r="A804" s="2">
        <v>45684</v>
      </c>
      <c r="B804">
        <v>24099.842186000002</v>
      </c>
      <c r="C804">
        <v>-15557.53548</v>
      </c>
      <c r="D804">
        <v>2500.9725775000002</v>
      </c>
      <c r="E804">
        <v>3669.8011732</v>
      </c>
    </row>
    <row r="805" spans="1:5" x14ac:dyDescent="0.25">
      <c r="A805" s="2">
        <v>45685</v>
      </c>
      <c r="B805">
        <v>23096.072186000001</v>
      </c>
      <c r="C805">
        <v>-15729.55351</v>
      </c>
      <c r="D805">
        <v>2565.8225775000001</v>
      </c>
      <c r="E805">
        <v>3703.6914443999999</v>
      </c>
    </row>
    <row r="806" spans="1:5" x14ac:dyDescent="0.25">
      <c r="A806" s="2">
        <v>45686</v>
      </c>
      <c r="B806">
        <v>19765.188085999998</v>
      </c>
      <c r="C806">
        <v>-16036.30126</v>
      </c>
      <c r="D806">
        <v>2554.7052775000002</v>
      </c>
      <c r="E806">
        <v>3722.199705</v>
      </c>
    </row>
    <row r="807" spans="1:5" x14ac:dyDescent="0.25">
      <c r="A807" s="2">
        <v>45687</v>
      </c>
      <c r="B807">
        <v>18643.066486</v>
      </c>
      <c r="C807">
        <v>-15739.295749999999</v>
      </c>
      <c r="D807">
        <v>2557.1652774999998</v>
      </c>
      <c r="E807">
        <v>3739.9488335000001</v>
      </c>
    </row>
    <row r="808" spans="1:5" x14ac:dyDescent="0.25">
      <c r="A808" s="2">
        <v>45688</v>
      </c>
      <c r="B808">
        <v>17950.886485999999</v>
      </c>
      <c r="C808">
        <v>-16003.71183</v>
      </c>
      <c r="D808">
        <v>2520.6292775000002</v>
      </c>
      <c r="E808">
        <v>3749.1488334999999</v>
      </c>
    </row>
    <row r="809" spans="1:5" x14ac:dyDescent="0.25">
      <c r="A809" s="2">
        <v>45691</v>
      </c>
      <c r="B809">
        <v>18801.586486</v>
      </c>
      <c r="C809">
        <v>-16288.666069999999</v>
      </c>
      <c r="D809">
        <v>2425.2292775000001</v>
      </c>
      <c r="E809">
        <v>3793.1488334999999</v>
      </c>
    </row>
    <row r="810" spans="1:5" x14ac:dyDescent="0.25">
      <c r="A810" s="2">
        <v>45692</v>
      </c>
      <c r="B810">
        <v>19040.972633000001</v>
      </c>
      <c r="C810">
        <v>-17660.125510000002</v>
      </c>
      <c r="D810">
        <v>2375.4185311000001</v>
      </c>
      <c r="E810">
        <v>3829.6156522000001</v>
      </c>
    </row>
    <row r="811" spans="1:5" x14ac:dyDescent="0.25">
      <c r="A811" s="2">
        <v>45693</v>
      </c>
      <c r="B811">
        <v>16305.014533</v>
      </c>
      <c r="C811">
        <v>-17612.283009999999</v>
      </c>
      <c r="D811">
        <v>2248.2675310999998</v>
      </c>
      <c r="E811">
        <v>3809.9642441000001</v>
      </c>
    </row>
    <row r="812" spans="1:5" x14ac:dyDescent="0.25">
      <c r="A812" s="2">
        <v>45694</v>
      </c>
      <c r="B812">
        <v>15924.801219999999</v>
      </c>
      <c r="C812">
        <v>-16897.759709999998</v>
      </c>
      <c r="D812">
        <v>2272.2808432000002</v>
      </c>
      <c r="E812">
        <v>3895.5672247000002</v>
      </c>
    </row>
    <row r="813" spans="1:5" x14ac:dyDescent="0.25">
      <c r="A813" s="2">
        <v>45695</v>
      </c>
      <c r="B813">
        <v>16033.471219999999</v>
      </c>
      <c r="C813">
        <v>-17405.844209999999</v>
      </c>
      <c r="D813">
        <v>2090.7808432000002</v>
      </c>
      <c r="E813">
        <v>4119.0652246999998</v>
      </c>
    </row>
    <row r="814" spans="1:5" x14ac:dyDescent="0.25">
      <c r="A814" s="2">
        <v>45698</v>
      </c>
      <c r="B814">
        <v>14974.121220000001</v>
      </c>
      <c r="C814">
        <v>-16796.24469</v>
      </c>
      <c r="D814">
        <v>2070.5708432000001</v>
      </c>
      <c r="E814">
        <v>4119.0889553999996</v>
      </c>
    </row>
    <row r="815" spans="1:5" x14ac:dyDescent="0.25">
      <c r="A815" s="2">
        <v>45699</v>
      </c>
      <c r="B815">
        <v>14992.737220000001</v>
      </c>
      <c r="C815">
        <v>-16765.23242</v>
      </c>
      <c r="D815">
        <v>2020.9208432</v>
      </c>
      <c r="E815">
        <v>4097.5889553999996</v>
      </c>
    </row>
    <row r="816" spans="1:5" x14ac:dyDescent="0.25">
      <c r="A816" s="2">
        <v>45700</v>
      </c>
      <c r="B816">
        <v>13760.637220000001</v>
      </c>
      <c r="C816">
        <v>-17148.19569</v>
      </c>
      <c r="D816">
        <v>2009.8608432000001</v>
      </c>
      <c r="E816">
        <v>4157.5980207000002</v>
      </c>
    </row>
    <row r="817" spans="1:5" x14ac:dyDescent="0.25">
      <c r="A817" s="2">
        <v>45701</v>
      </c>
      <c r="B817">
        <v>13122.981239000001</v>
      </c>
      <c r="C817">
        <v>-16925.991139999998</v>
      </c>
      <c r="D817">
        <v>2037.6608432</v>
      </c>
      <c r="E817">
        <v>4157.1046127999998</v>
      </c>
    </row>
    <row r="818" spans="1:5" x14ac:dyDescent="0.25">
      <c r="A818" s="2">
        <v>45702</v>
      </c>
      <c r="B818">
        <v>12349.578638999999</v>
      </c>
      <c r="C818">
        <v>-16419.13133</v>
      </c>
      <c r="D818">
        <v>1986.5508431999999</v>
      </c>
      <c r="E818">
        <v>4157.1046127999998</v>
      </c>
    </row>
    <row r="819" spans="1:5" x14ac:dyDescent="0.25">
      <c r="A819" s="2">
        <v>45705</v>
      </c>
      <c r="B819">
        <v>13423.928639</v>
      </c>
      <c r="C819">
        <v>-16404.924070000001</v>
      </c>
      <c r="D819">
        <v>2027.3308431999999</v>
      </c>
      <c r="E819">
        <v>4157.2267111000001</v>
      </c>
    </row>
    <row r="820" spans="1:5" x14ac:dyDescent="0.25">
      <c r="A820" s="2">
        <v>45706</v>
      </c>
      <c r="B820">
        <v>14014.831523000001</v>
      </c>
      <c r="C820">
        <v>-16815.596239999999</v>
      </c>
      <c r="D820">
        <v>1837.1389062000001</v>
      </c>
      <c r="E820">
        <v>4283.3675241000001</v>
      </c>
    </row>
    <row r="821" spans="1:5" x14ac:dyDescent="0.25">
      <c r="A821" s="2">
        <v>45707</v>
      </c>
      <c r="B821">
        <v>12845.518523000001</v>
      </c>
      <c r="C821">
        <v>-16984.146280000001</v>
      </c>
      <c r="D821">
        <v>1798.4449062000001</v>
      </c>
      <c r="E821">
        <v>4373.1045077999997</v>
      </c>
    </row>
    <row r="822" spans="1:5" x14ac:dyDescent="0.25">
      <c r="A822" s="2">
        <v>45708</v>
      </c>
      <c r="B822">
        <v>14559.959669</v>
      </c>
      <c r="C822">
        <v>-17161.218270000001</v>
      </c>
      <c r="D822">
        <v>1784.6076112000001</v>
      </c>
      <c r="E822">
        <v>4401.7219772999997</v>
      </c>
    </row>
    <row r="823" spans="1:5" x14ac:dyDescent="0.25">
      <c r="A823" s="2">
        <v>45709</v>
      </c>
      <c r="B823">
        <v>13297.149669</v>
      </c>
      <c r="C823">
        <v>-17224.908179999999</v>
      </c>
      <c r="D823">
        <v>1791.4676112</v>
      </c>
      <c r="E823">
        <v>4401.7257958</v>
      </c>
    </row>
    <row r="824" spans="1:5" x14ac:dyDescent="0.25">
      <c r="A824" s="2">
        <v>45712</v>
      </c>
      <c r="B824">
        <v>13391.934669</v>
      </c>
      <c r="C824">
        <v>-17180.36909</v>
      </c>
      <c r="D824">
        <v>1834.4976111999999</v>
      </c>
      <c r="E824">
        <v>4402.4644096000002</v>
      </c>
    </row>
    <row r="825" spans="1:5" x14ac:dyDescent="0.25">
      <c r="A825" s="2">
        <v>45713</v>
      </c>
      <c r="B825">
        <v>14043.492437000001</v>
      </c>
      <c r="C825">
        <v>-17864.526580000002</v>
      </c>
      <c r="D825">
        <v>2015.2548429000001</v>
      </c>
      <c r="E825">
        <v>4233.4909324</v>
      </c>
    </row>
    <row r="826" spans="1:5" x14ac:dyDescent="0.25">
      <c r="A826" s="2">
        <v>45714</v>
      </c>
      <c r="B826">
        <v>14815.822883000001</v>
      </c>
      <c r="C826">
        <v>-18761.117849999999</v>
      </c>
      <c r="D826">
        <v>2026.4677027</v>
      </c>
      <c r="E826">
        <v>4204.1434380999999</v>
      </c>
    </row>
    <row r="827" spans="1:5" x14ac:dyDescent="0.25">
      <c r="A827" s="2">
        <v>45715</v>
      </c>
      <c r="B827">
        <v>15109.816583</v>
      </c>
      <c r="C827">
        <v>-18149.43217</v>
      </c>
      <c r="D827">
        <v>2083.0677027000002</v>
      </c>
      <c r="E827">
        <v>4220.0119463000001</v>
      </c>
    </row>
    <row r="828" spans="1:5" x14ac:dyDescent="0.25">
      <c r="A828" s="2">
        <v>45716</v>
      </c>
      <c r="B828">
        <v>17647.348964000001</v>
      </c>
      <c r="C828">
        <v>-18065.535199999998</v>
      </c>
      <c r="D828">
        <v>2211.0334026999999</v>
      </c>
      <c r="E828">
        <v>4152.4308423000002</v>
      </c>
    </row>
    <row r="829" spans="1:5" x14ac:dyDescent="0.25">
      <c r="A829" s="2">
        <v>45719</v>
      </c>
      <c r="B829">
        <v>18193.732457999999</v>
      </c>
      <c r="C829">
        <v>-17834.077089999999</v>
      </c>
      <c r="D829">
        <v>2321.5524085000002</v>
      </c>
      <c r="E829">
        <v>4121.4354856</v>
      </c>
    </row>
    <row r="830" spans="1:5" x14ac:dyDescent="0.25">
      <c r="A830" s="2">
        <v>45720</v>
      </c>
      <c r="B830">
        <v>18363.027257999998</v>
      </c>
      <c r="C830">
        <v>-18988.35554</v>
      </c>
      <c r="D830">
        <v>2325.4624085</v>
      </c>
      <c r="E830">
        <v>4138.8740415000002</v>
      </c>
    </row>
    <row r="831" spans="1:5" x14ac:dyDescent="0.25">
      <c r="A831" s="2">
        <v>45721</v>
      </c>
      <c r="B831">
        <v>19933.677258</v>
      </c>
      <c r="C831">
        <v>-19183.774219999999</v>
      </c>
      <c r="D831">
        <v>2400.8424085000001</v>
      </c>
      <c r="E831">
        <v>4151.4785781999999</v>
      </c>
    </row>
    <row r="832" spans="1:5" x14ac:dyDescent="0.25">
      <c r="A832" s="2">
        <v>45722</v>
      </c>
      <c r="B832">
        <v>19316.547705000001</v>
      </c>
      <c r="C832">
        <v>-18360.09735</v>
      </c>
      <c r="D832">
        <v>2479.3424085000001</v>
      </c>
      <c r="E832">
        <v>4136.1003721999996</v>
      </c>
    </row>
    <row r="833" spans="1:5" x14ac:dyDescent="0.25">
      <c r="A833" s="2">
        <v>45723</v>
      </c>
      <c r="B833">
        <v>20707.341038999999</v>
      </c>
      <c r="C833">
        <v>-19137.075799999999</v>
      </c>
      <c r="D833">
        <v>2540.6390752000002</v>
      </c>
      <c r="E833">
        <v>4142.6003721999996</v>
      </c>
    </row>
    <row r="834" spans="1:5" x14ac:dyDescent="0.25">
      <c r="A834" s="2">
        <v>45726</v>
      </c>
      <c r="B834">
        <v>18842.065039000001</v>
      </c>
      <c r="C834">
        <v>-19089.970300000001</v>
      </c>
      <c r="D834">
        <v>2483.7090751999999</v>
      </c>
      <c r="E834">
        <v>4157.6251272999998</v>
      </c>
    </row>
    <row r="835" spans="1:5" x14ac:dyDescent="0.25">
      <c r="A835" s="2">
        <v>45727</v>
      </c>
      <c r="B835">
        <v>19612.055038999999</v>
      </c>
      <c r="C835">
        <v>-18714.957910000001</v>
      </c>
      <c r="D835">
        <v>2644.7390752000001</v>
      </c>
      <c r="E835">
        <v>4127.2590908000002</v>
      </c>
    </row>
    <row r="836" spans="1:5" x14ac:dyDescent="0.25">
      <c r="A836" s="2">
        <v>45728</v>
      </c>
      <c r="B836">
        <v>19984.909038999998</v>
      </c>
      <c r="C836">
        <v>-18033.456180000001</v>
      </c>
      <c r="D836">
        <v>2649.7690751999999</v>
      </c>
      <c r="E836">
        <v>4116.2691180000002</v>
      </c>
    </row>
    <row r="837" spans="1:5" x14ac:dyDescent="0.25">
      <c r="A837" s="2">
        <v>45729</v>
      </c>
      <c r="B837">
        <v>20292.217883000001</v>
      </c>
      <c r="C837">
        <v>-18218.831440000002</v>
      </c>
      <c r="D837">
        <v>2715.1190752000002</v>
      </c>
      <c r="E837">
        <v>4115.8796485000003</v>
      </c>
    </row>
    <row r="838" spans="1:5" x14ac:dyDescent="0.25">
      <c r="A838" s="2">
        <v>45730</v>
      </c>
      <c r="B838">
        <v>20287.009406000001</v>
      </c>
      <c r="C838">
        <v>-18085.867109999999</v>
      </c>
      <c r="D838">
        <v>2788.757552</v>
      </c>
      <c r="E838">
        <v>4145.8796485000003</v>
      </c>
    </row>
    <row r="839" spans="1:5" x14ac:dyDescent="0.25">
      <c r="A839" s="2">
        <v>45733</v>
      </c>
      <c r="B839">
        <v>20185.531898000001</v>
      </c>
      <c r="C839">
        <v>-17894.17427</v>
      </c>
      <c r="D839">
        <v>2916.4315483</v>
      </c>
      <c r="E839">
        <v>4106.1900464999999</v>
      </c>
    </row>
    <row r="840" spans="1:5" x14ac:dyDescent="0.25">
      <c r="A840" s="2">
        <v>45734</v>
      </c>
      <c r="B840">
        <v>19909.512839999999</v>
      </c>
      <c r="C840">
        <v>-18599.293539999999</v>
      </c>
      <c r="D840">
        <v>2956.7715483000002</v>
      </c>
      <c r="E840">
        <v>4107.9411475999996</v>
      </c>
    </row>
    <row r="841" spans="1:5" x14ac:dyDescent="0.25">
      <c r="A841" s="2">
        <v>45735</v>
      </c>
      <c r="B841">
        <v>19253.112239999999</v>
      </c>
      <c r="C841">
        <v>-18435.320299999999</v>
      </c>
      <c r="D841">
        <v>2956.8127423000001</v>
      </c>
      <c r="E841">
        <v>4109.0713108999998</v>
      </c>
    </row>
    <row r="842" spans="1:5" x14ac:dyDescent="0.25">
      <c r="A842" s="2">
        <v>45736</v>
      </c>
      <c r="B842">
        <v>19409.830052000001</v>
      </c>
      <c r="C842">
        <v>-19111.881890000001</v>
      </c>
      <c r="D842">
        <v>3063.7927423000001</v>
      </c>
      <c r="E842">
        <v>4156.5894980000003</v>
      </c>
    </row>
    <row r="843" spans="1:5" x14ac:dyDescent="0.25">
      <c r="A843" s="2">
        <v>45737</v>
      </c>
      <c r="B843">
        <v>19547.926061999999</v>
      </c>
      <c r="C843">
        <v>-18861.991030000001</v>
      </c>
      <c r="D843">
        <v>3060.0307422999999</v>
      </c>
      <c r="E843">
        <v>4156.5938918000002</v>
      </c>
    </row>
    <row r="844" spans="1:5" x14ac:dyDescent="0.25">
      <c r="A844" s="2">
        <v>45740</v>
      </c>
      <c r="B844">
        <v>18292.181251999998</v>
      </c>
      <c r="C844">
        <v>-18033.337889999999</v>
      </c>
      <c r="D844">
        <v>3058.8919495</v>
      </c>
      <c r="E844">
        <v>4145.6153654</v>
      </c>
    </row>
    <row r="845" spans="1:5" x14ac:dyDescent="0.25">
      <c r="A845" s="2">
        <v>45741</v>
      </c>
      <c r="B845">
        <v>18477.081252</v>
      </c>
      <c r="C845">
        <v>-19019.904050000001</v>
      </c>
      <c r="D845">
        <v>3089.9519495</v>
      </c>
      <c r="E845">
        <v>4345.6371190999998</v>
      </c>
    </row>
    <row r="846" spans="1:5" x14ac:dyDescent="0.25">
      <c r="A846" s="2">
        <v>45742</v>
      </c>
      <c r="B846">
        <v>18577.281252000001</v>
      </c>
      <c r="C846">
        <v>-19836.98027</v>
      </c>
      <c r="D846">
        <v>3096.6019495</v>
      </c>
      <c r="E846">
        <v>4316.0921145000002</v>
      </c>
    </row>
    <row r="847" spans="1:5" x14ac:dyDescent="0.25">
      <c r="A847" s="2">
        <v>45743</v>
      </c>
      <c r="B847">
        <v>17502.081252</v>
      </c>
      <c r="C847">
        <v>-20140.580679999999</v>
      </c>
      <c r="D847">
        <v>2989.6719495000002</v>
      </c>
      <c r="E847">
        <v>4456.1133534999999</v>
      </c>
    </row>
    <row r="848" spans="1:5" x14ac:dyDescent="0.25">
      <c r="A848" s="2">
        <v>45744</v>
      </c>
      <c r="B848">
        <v>17165.481252000001</v>
      </c>
      <c r="C848">
        <v>-19692.417030000001</v>
      </c>
      <c r="D848">
        <v>3019.7719495000001</v>
      </c>
      <c r="E848">
        <v>4442.1133534999999</v>
      </c>
    </row>
    <row r="849" spans="1:5" x14ac:dyDescent="0.25">
      <c r="A849" s="2">
        <v>45747</v>
      </c>
      <c r="B849">
        <v>15597.464586</v>
      </c>
      <c r="C849">
        <v>-18847.201679999998</v>
      </c>
      <c r="D849">
        <v>3016.4719494999999</v>
      </c>
      <c r="E849">
        <v>4550.3464470999998</v>
      </c>
    </row>
    <row r="850" spans="1:5" x14ac:dyDescent="0.25">
      <c r="A850" s="2">
        <v>45748</v>
      </c>
      <c r="B850">
        <v>16305.764585999999</v>
      </c>
      <c r="C850">
        <v>-19115.810109999999</v>
      </c>
      <c r="D850">
        <v>3016.5569495</v>
      </c>
      <c r="E850">
        <v>4603.3476136999998</v>
      </c>
    </row>
    <row r="851" spans="1:5" x14ac:dyDescent="0.25">
      <c r="A851" s="2">
        <v>45749</v>
      </c>
      <c r="B851">
        <v>17878.714585999998</v>
      </c>
      <c r="C851">
        <v>-19615.289519999998</v>
      </c>
      <c r="D851">
        <v>2897.5269494999998</v>
      </c>
      <c r="E851">
        <v>4601.3520289999997</v>
      </c>
    </row>
    <row r="852" spans="1:5" x14ac:dyDescent="0.25">
      <c r="A852" s="2">
        <v>45750</v>
      </c>
      <c r="B852">
        <v>19849.664585999999</v>
      </c>
      <c r="C852">
        <v>-20993.273570000001</v>
      </c>
      <c r="D852">
        <v>3044.1969494999998</v>
      </c>
      <c r="E852">
        <v>4578.2520290000002</v>
      </c>
    </row>
    <row r="853" spans="1:5" x14ac:dyDescent="0.25">
      <c r="A853" s="2">
        <v>45751</v>
      </c>
      <c r="B853">
        <v>22085.664585999999</v>
      </c>
      <c r="C853">
        <v>-21200.722519999999</v>
      </c>
      <c r="D853">
        <v>3185.3009495000001</v>
      </c>
      <c r="E853">
        <v>4564.4590827000002</v>
      </c>
    </row>
    <row r="854" spans="1:5" x14ac:dyDescent="0.25">
      <c r="A854" s="2">
        <v>45754</v>
      </c>
      <c r="B854">
        <v>24002.971881000001</v>
      </c>
      <c r="C854">
        <v>-20019.602269999999</v>
      </c>
      <c r="D854">
        <v>3104.2609495000002</v>
      </c>
      <c r="E854">
        <v>4543.7295046999998</v>
      </c>
    </row>
    <row r="855" spans="1:5" x14ac:dyDescent="0.25">
      <c r="A855" s="2">
        <v>45755</v>
      </c>
      <c r="B855">
        <v>23136.050385999999</v>
      </c>
      <c r="C855">
        <v>-21012.53009</v>
      </c>
      <c r="D855">
        <v>3131.9712494999999</v>
      </c>
      <c r="E855">
        <v>4540.3795047000003</v>
      </c>
    </row>
    <row r="856" spans="1:5" x14ac:dyDescent="0.25">
      <c r="A856" s="2">
        <v>45756</v>
      </c>
      <c r="B856">
        <v>23858.520247</v>
      </c>
      <c r="C856">
        <v>-20538.264899999998</v>
      </c>
      <c r="D856">
        <v>3414.0491495000001</v>
      </c>
      <c r="E856">
        <v>4452.5795047000001</v>
      </c>
    </row>
    <row r="857" spans="1:5" x14ac:dyDescent="0.25">
      <c r="A857" s="2">
        <v>45757</v>
      </c>
      <c r="B857">
        <v>24196.120246999999</v>
      </c>
      <c r="C857">
        <v>-19793.725480000001</v>
      </c>
      <c r="D857">
        <v>3674.0291495000001</v>
      </c>
      <c r="E857">
        <v>4429.6427694000004</v>
      </c>
    </row>
    <row r="858" spans="1:5" x14ac:dyDescent="0.25">
      <c r="A858" s="2">
        <v>45758</v>
      </c>
      <c r="B858">
        <v>23252.240247000002</v>
      </c>
      <c r="C858">
        <v>-19712.713090000001</v>
      </c>
      <c r="D858">
        <v>3798.3891494999998</v>
      </c>
      <c r="E858">
        <v>4411.4458088000001</v>
      </c>
    </row>
    <row r="859" spans="1:5" x14ac:dyDescent="0.25">
      <c r="A859" s="2">
        <v>45761</v>
      </c>
      <c r="B859">
        <v>24605.090247</v>
      </c>
      <c r="C859">
        <v>-19352.211810000001</v>
      </c>
      <c r="D859">
        <v>3837.9891495000002</v>
      </c>
      <c r="E859">
        <v>4425.7682044000003</v>
      </c>
    </row>
    <row r="860" spans="1:5" x14ac:dyDescent="0.25">
      <c r="A860" s="2">
        <v>45762</v>
      </c>
      <c r="B860">
        <v>25099.890246999999</v>
      </c>
      <c r="C860">
        <v>-19491.173289999999</v>
      </c>
      <c r="D860">
        <v>3792.3191495000001</v>
      </c>
      <c r="E860">
        <v>4393.7162385000001</v>
      </c>
    </row>
    <row r="861" spans="1:5" x14ac:dyDescent="0.25">
      <c r="A861" s="2">
        <v>45763</v>
      </c>
      <c r="B861">
        <v>24607.559561999999</v>
      </c>
      <c r="C861">
        <v>-19726.095880000001</v>
      </c>
      <c r="D861">
        <v>3864.3991495</v>
      </c>
      <c r="E861">
        <v>4443.7243889000001</v>
      </c>
    </row>
    <row r="862" spans="1:5" x14ac:dyDescent="0.25">
      <c r="A862" s="2">
        <v>45764</v>
      </c>
      <c r="B862">
        <v>24745.995940000001</v>
      </c>
      <c r="C862">
        <v>-19605.157060000001</v>
      </c>
      <c r="D862">
        <v>3974.4051494999999</v>
      </c>
      <c r="E862">
        <v>4459.3788912999999</v>
      </c>
    </row>
    <row r="863" spans="1:5" x14ac:dyDescent="0.25">
      <c r="A863" s="2">
        <v>45765</v>
      </c>
    </row>
    <row r="864" spans="1:5" x14ac:dyDescent="0.25">
      <c r="A864" s="2">
        <v>45768</v>
      </c>
      <c r="B864">
        <v>22980.086577999999</v>
      </c>
      <c r="C864">
        <v>-18959.78039</v>
      </c>
      <c r="D864">
        <v>4020.1451495000001</v>
      </c>
      <c r="E864">
        <v>4298.6434649000003</v>
      </c>
    </row>
    <row r="865" spans="1:5" x14ac:dyDescent="0.25">
      <c r="A865" s="2">
        <v>45769</v>
      </c>
      <c r="B865">
        <v>22319.387246999999</v>
      </c>
      <c r="C865">
        <v>-18917.55025</v>
      </c>
      <c r="D865">
        <v>4245.0404656999999</v>
      </c>
      <c r="E865">
        <v>4257.3634648999996</v>
      </c>
    </row>
    <row r="866" spans="1:5" x14ac:dyDescent="0.25">
      <c r="A866" s="2">
        <v>45770</v>
      </c>
      <c r="B866">
        <v>22819.176254000002</v>
      </c>
      <c r="C866">
        <v>-18938.11318</v>
      </c>
      <c r="D866">
        <v>4274.2004656999998</v>
      </c>
      <c r="E866">
        <v>4250.5134658999996</v>
      </c>
    </row>
    <row r="867" spans="1:5" x14ac:dyDescent="0.25">
      <c r="A867" s="2">
        <v>45771</v>
      </c>
      <c r="B867">
        <v>22901.521153999998</v>
      </c>
      <c r="C867">
        <v>-19925.99064</v>
      </c>
      <c r="D867">
        <v>4455.4704657000002</v>
      </c>
      <c r="E867">
        <v>4166.3159181999999</v>
      </c>
    </row>
    <row r="868" spans="1:5" x14ac:dyDescent="0.25">
      <c r="A868" s="2">
        <v>45772</v>
      </c>
      <c r="B868">
        <v>24322.521153999998</v>
      </c>
      <c r="C868">
        <v>-19771.784899999999</v>
      </c>
      <c r="D868">
        <v>4487.1504656999996</v>
      </c>
      <c r="E868">
        <v>4003.3527208</v>
      </c>
    </row>
    <row r="869" spans="1:5" x14ac:dyDescent="0.25">
      <c r="A869" s="2">
        <v>45775</v>
      </c>
      <c r="B869">
        <v>21264.460310999999</v>
      </c>
      <c r="C869">
        <v>-18340.549070000001</v>
      </c>
      <c r="D869">
        <v>4517.1694583999997</v>
      </c>
      <c r="E869">
        <v>3944.4111931000002</v>
      </c>
    </row>
    <row r="870" spans="1:5" x14ac:dyDescent="0.25">
      <c r="A870" s="2">
        <v>45776</v>
      </c>
      <c r="B870">
        <v>20517.440502000001</v>
      </c>
      <c r="C870">
        <v>-18378.15525</v>
      </c>
      <c r="D870">
        <v>4653.0894583999998</v>
      </c>
      <c r="E870">
        <v>3925.3569143</v>
      </c>
    </row>
    <row r="871" spans="1:5" x14ac:dyDescent="0.25">
      <c r="A871" s="2">
        <v>45777</v>
      </c>
      <c r="B871">
        <v>21438.642011</v>
      </c>
      <c r="C871">
        <v>-17930.594420000001</v>
      </c>
      <c r="D871">
        <v>4756.4894584000003</v>
      </c>
      <c r="E871">
        <v>3944.4616642000001</v>
      </c>
    </row>
    <row r="872" spans="1:5" x14ac:dyDescent="0.25">
      <c r="A872" s="2">
        <v>45778</v>
      </c>
    </row>
    <row r="873" spans="1:5" x14ac:dyDescent="0.25">
      <c r="A873" s="2">
        <v>45779</v>
      </c>
      <c r="B873">
        <v>22144.026315999999</v>
      </c>
      <c r="C873">
        <v>-18190.556830000001</v>
      </c>
      <c r="D873">
        <v>4780.7794584000003</v>
      </c>
      <c r="E873">
        <v>3899.9184707999998</v>
      </c>
    </row>
    <row r="874" spans="1:5" x14ac:dyDescent="0.25">
      <c r="A874" s="2">
        <v>45782</v>
      </c>
      <c r="B874">
        <v>20985.589322</v>
      </c>
      <c r="C874">
        <v>-19483.239890000001</v>
      </c>
      <c r="D874">
        <v>4778.3891584000003</v>
      </c>
      <c r="E874">
        <v>3889.9455284000001</v>
      </c>
    </row>
    <row r="875" spans="1:5" x14ac:dyDescent="0.25">
      <c r="A875" s="2">
        <v>45783</v>
      </c>
      <c r="B875">
        <v>20903.859322</v>
      </c>
      <c r="C875">
        <v>-19053.648560000001</v>
      </c>
      <c r="D875">
        <v>4774.2891583999999</v>
      </c>
      <c r="E875">
        <v>3772.3836230000002</v>
      </c>
    </row>
    <row r="876" spans="1:5" x14ac:dyDescent="0.25">
      <c r="A876" s="2">
        <v>45784</v>
      </c>
      <c r="B876">
        <v>18558.764858999999</v>
      </c>
      <c r="C876">
        <v>-17180.038799999998</v>
      </c>
      <c r="D876">
        <v>4739.8328867</v>
      </c>
      <c r="E876">
        <v>3639.6136230000002</v>
      </c>
    </row>
    <row r="877" spans="1:5" x14ac:dyDescent="0.25">
      <c r="A877" s="2">
        <v>45785</v>
      </c>
      <c r="B877">
        <v>18430.523590000001</v>
      </c>
      <c r="C877">
        <v>-18718.467110000001</v>
      </c>
      <c r="D877">
        <v>4586.5350933</v>
      </c>
      <c r="E877">
        <v>3546.6136230000002</v>
      </c>
    </row>
    <row r="878" spans="1:5" x14ac:dyDescent="0.25">
      <c r="A878" s="2">
        <v>45786</v>
      </c>
      <c r="B878">
        <v>21915.314769000001</v>
      </c>
      <c r="C878">
        <v>-19162.961879999999</v>
      </c>
      <c r="D878">
        <v>4557.0940933000002</v>
      </c>
      <c r="E878">
        <v>3596.6136230000002</v>
      </c>
    </row>
    <row r="879" spans="1:5" x14ac:dyDescent="0.25">
      <c r="A879" s="2">
        <v>45789</v>
      </c>
      <c r="B879">
        <v>21061.553876000002</v>
      </c>
      <c r="C879">
        <v>-16556.576550000002</v>
      </c>
      <c r="D879">
        <v>4520.3940933000003</v>
      </c>
      <c r="E879">
        <v>3647.5602890999999</v>
      </c>
    </row>
    <row r="880" spans="1:5" x14ac:dyDescent="0.25">
      <c r="A880" s="2">
        <v>45790</v>
      </c>
      <c r="B880">
        <v>21017.053876000002</v>
      </c>
      <c r="C880">
        <v>-16586.177199999998</v>
      </c>
      <c r="D880">
        <v>4530.8940933000003</v>
      </c>
      <c r="E880">
        <v>3699.6871037999999</v>
      </c>
    </row>
    <row r="881" spans="1:5" x14ac:dyDescent="0.25">
      <c r="A881" s="2">
        <v>45791</v>
      </c>
      <c r="B881">
        <v>20916.692414000001</v>
      </c>
      <c r="C881">
        <v>-15766.114579999999</v>
      </c>
      <c r="D881">
        <v>4602.3602251000002</v>
      </c>
      <c r="E881">
        <v>3674.2871037999998</v>
      </c>
    </row>
    <row r="882" spans="1:5" x14ac:dyDescent="0.25">
      <c r="A882" s="2">
        <v>45792</v>
      </c>
      <c r="B882">
        <v>21409.146875999999</v>
      </c>
      <c r="C882">
        <v>-16189.17589</v>
      </c>
      <c r="D882">
        <v>4604.7662251000002</v>
      </c>
      <c r="E882">
        <v>3647.9882791</v>
      </c>
    </row>
    <row r="883" spans="1:5" x14ac:dyDescent="0.25">
      <c r="A883" s="2">
        <v>45793</v>
      </c>
      <c r="B883">
        <v>21421.668076000002</v>
      </c>
      <c r="C883">
        <v>-16265.498</v>
      </c>
      <c r="D883">
        <v>4623.0516501000002</v>
      </c>
      <c r="E883">
        <v>3647.9964986</v>
      </c>
    </row>
    <row r="884" spans="1:5" x14ac:dyDescent="0.25">
      <c r="A884" s="2">
        <v>45796</v>
      </c>
      <c r="B884">
        <v>19686.200743000001</v>
      </c>
      <c r="C884">
        <v>-15954.511</v>
      </c>
      <c r="D884">
        <v>4646.5716500999997</v>
      </c>
      <c r="E884">
        <v>3633.0495602000001</v>
      </c>
    </row>
    <row r="885" spans="1:5" x14ac:dyDescent="0.25">
      <c r="A885" s="2">
        <v>45797</v>
      </c>
      <c r="B885">
        <v>21917.686931</v>
      </c>
      <c r="C885">
        <v>-16093.5322</v>
      </c>
      <c r="D885">
        <v>4646.6116500999997</v>
      </c>
      <c r="E885">
        <v>3691.0677098000001</v>
      </c>
    </row>
    <row r="886" spans="1:5" x14ac:dyDescent="0.25">
      <c r="A886" s="2">
        <v>45798</v>
      </c>
    </row>
    <row r="887" spans="1:5" x14ac:dyDescent="0.25">
      <c r="A887" s="2">
        <v>45799</v>
      </c>
      <c r="B887">
        <v>22771.554101000002</v>
      </c>
      <c r="C887">
        <v>-16820.986079999999</v>
      </c>
      <c r="D887">
        <v>4609.6516500999996</v>
      </c>
      <c r="E887">
        <v>3717.0902061000002</v>
      </c>
    </row>
    <row r="888" spans="1:5" x14ac:dyDescent="0.25">
      <c r="A888" s="2">
        <v>45800</v>
      </c>
      <c r="B888">
        <v>26004.889551</v>
      </c>
      <c r="C888">
        <v>-16699.778969999999</v>
      </c>
      <c r="D888">
        <v>4555.4349031000002</v>
      </c>
      <c r="E888">
        <v>3579.5953877000002</v>
      </c>
    </row>
    <row r="889" spans="1:5" x14ac:dyDescent="0.25">
      <c r="A889" s="2">
        <v>45803</v>
      </c>
      <c r="B889">
        <v>26556.739550999999</v>
      </c>
      <c r="C889">
        <v>-17360.248</v>
      </c>
      <c r="D889">
        <v>4656.3849031</v>
      </c>
      <c r="E889">
        <v>3579.6728130000001</v>
      </c>
    </row>
    <row r="890" spans="1:5" x14ac:dyDescent="0.25">
      <c r="A890" s="2">
        <v>45804</v>
      </c>
      <c r="B890">
        <v>27284.811889000001</v>
      </c>
      <c r="C890">
        <v>-16941.869490000001</v>
      </c>
      <c r="D890">
        <v>4613.8649031000004</v>
      </c>
      <c r="E890">
        <v>3679.6822674</v>
      </c>
    </row>
    <row r="891" spans="1:5" x14ac:dyDescent="0.25">
      <c r="A891" s="2">
        <v>45805</v>
      </c>
      <c r="B891">
        <v>27686.058609</v>
      </c>
      <c r="C891">
        <v>-16107.37674</v>
      </c>
      <c r="D891">
        <v>4658.8449031</v>
      </c>
      <c r="E891">
        <v>3678.9777499000002</v>
      </c>
    </row>
    <row r="892" spans="1:5" x14ac:dyDescent="0.25">
      <c r="A892" s="2">
        <v>45806</v>
      </c>
      <c r="B892">
        <v>27616.908608999998</v>
      </c>
      <c r="C892">
        <v>-16144.860129999999</v>
      </c>
      <c r="D892">
        <v>4720.0349030999996</v>
      </c>
      <c r="E892">
        <v>3658.5410313000002</v>
      </c>
    </row>
    <row r="893" spans="1:5" x14ac:dyDescent="0.25">
      <c r="A893" s="2">
        <v>45807</v>
      </c>
      <c r="B893">
        <v>28972.618609000001</v>
      </c>
      <c r="C893">
        <v>-16014.86304</v>
      </c>
      <c r="D893">
        <v>4751.3349030999998</v>
      </c>
      <c r="E893">
        <v>3657.3256575999999</v>
      </c>
    </row>
    <row r="894" spans="1:5" x14ac:dyDescent="0.25">
      <c r="A894" s="2">
        <v>45810</v>
      </c>
      <c r="B894">
        <v>31882.957609000001</v>
      </c>
      <c r="C894">
        <v>-16623.814829999999</v>
      </c>
      <c r="D894">
        <v>4849.0723160999996</v>
      </c>
      <c r="E894">
        <v>3657.3549057999999</v>
      </c>
    </row>
    <row r="895" spans="1:5" x14ac:dyDescent="0.25">
      <c r="A895" s="2">
        <v>45811</v>
      </c>
      <c r="B895">
        <v>32759.747608999998</v>
      </c>
      <c r="C895">
        <v>-16317.45384</v>
      </c>
      <c r="D895">
        <v>4899.7923160999999</v>
      </c>
      <c r="E895">
        <v>3673.3549057999999</v>
      </c>
    </row>
    <row r="896" spans="1:5" x14ac:dyDescent="0.25">
      <c r="A896" s="2">
        <v>45812</v>
      </c>
      <c r="B896">
        <v>32202.917609</v>
      </c>
      <c r="C896">
        <v>-15901.15135</v>
      </c>
      <c r="D896">
        <v>4913.1823161000002</v>
      </c>
      <c r="E896">
        <v>3668.3621342000001</v>
      </c>
    </row>
    <row r="897" spans="1:5" x14ac:dyDescent="0.25">
      <c r="A897" s="2">
        <v>45813</v>
      </c>
      <c r="B897">
        <v>33048.379037999999</v>
      </c>
      <c r="C897">
        <v>-17551.058870000001</v>
      </c>
      <c r="D897">
        <v>4854.7823160999997</v>
      </c>
      <c r="E897">
        <v>3645.3847353000001</v>
      </c>
    </row>
    <row r="898" spans="1:5" x14ac:dyDescent="0.25">
      <c r="A898" s="2">
        <v>45814</v>
      </c>
      <c r="B898">
        <v>36081.692559000003</v>
      </c>
      <c r="C898">
        <v>-17412.03469</v>
      </c>
      <c r="D898">
        <v>4888.1823161000002</v>
      </c>
      <c r="E898">
        <v>3701.3878251000001</v>
      </c>
    </row>
    <row r="899" spans="1:5" x14ac:dyDescent="0.25">
      <c r="A899" s="2">
        <v>45817</v>
      </c>
      <c r="B899">
        <v>34557.970898</v>
      </c>
      <c r="C899">
        <v>-15878.767970000001</v>
      </c>
      <c r="D899">
        <v>4843.9023160999996</v>
      </c>
      <c r="E899">
        <v>3706.4029145999998</v>
      </c>
    </row>
    <row r="900" spans="1:5" x14ac:dyDescent="0.25">
      <c r="A900" s="2">
        <v>45818</v>
      </c>
      <c r="B900">
        <v>34817.830898</v>
      </c>
      <c r="C900">
        <v>-17544.215649999998</v>
      </c>
      <c r="D900">
        <v>4968.0873161</v>
      </c>
      <c r="E900">
        <v>3706.4029145999998</v>
      </c>
    </row>
    <row r="901" spans="1:5" x14ac:dyDescent="0.25">
      <c r="A901" s="2">
        <v>45819</v>
      </c>
      <c r="B901">
        <v>33164.002661999999</v>
      </c>
      <c r="C901">
        <v>-17089.203030000001</v>
      </c>
      <c r="D901">
        <v>4866.2459398000001</v>
      </c>
      <c r="E901">
        <v>3706.5061808</v>
      </c>
    </row>
    <row r="902" spans="1:5" x14ac:dyDescent="0.25">
      <c r="A902" s="2">
        <v>45820</v>
      </c>
      <c r="B902">
        <v>32110.192018999998</v>
      </c>
      <c r="C902">
        <v>-15446.201300000001</v>
      </c>
      <c r="D902">
        <v>4937.0296398</v>
      </c>
      <c r="E902">
        <v>3781.52322</v>
      </c>
    </row>
    <row r="903" spans="1:5" x14ac:dyDescent="0.25">
      <c r="A903" s="2">
        <v>45821</v>
      </c>
      <c r="B903">
        <v>29356.297621999998</v>
      </c>
      <c r="C903">
        <v>-14949.0821</v>
      </c>
      <c r="D903">
        <v>4900.7496398000003</v>
      </c>
      <c r="E903">
        <v>3741.5299559999999</v>
      </c>
    </row>
    <row r="904" spans="1:5" x14ac:dyDescent="0.25">
      <c r="A904" s="2">
        <v>45824</v>
      </c>
      <c r="B904">
        <v>30235.825663</v>
      </c>
      <c r="C904">
        <v>-14736.43009</v>
      </c>
      <c r="D904">
        <v>4871.2926184999997</v>
      </c>
      <c r="E904">
        <v>3730.7149459000002</v>
      </c>
    </row>
    <row r="905" spans="1:5" x14ac:dyDescent="0.25">
      <c r="A905" s="2">
        <v>45825</v>
      </c>
      <c r="B905">
        <v>29337.931163000001</v>
      </c>
      <c r="C905">
        <v>-15002.839400000001</v>
      </c>
      <c r="D905">
        <v>4948.8526185000001</v>
      </c>
      <c r="E905">
        <v>3692.2776478999999</v>
      </c>
    </row>
    <row r="906" spans="1:5" x14ac:dyDescent="0.25">
      <c r="A906" s="2">
        <v>45826</v>
      </c>
      <c r="B906">
        <v>30406.542073000001</v>
      </c>
      <c r="C906">
        <v>-15532.500980000001</v>
      </c>
      <c r="D906">
        <v>5076.7126184999997</v>
      </c>
      <c r="E906">
        <v>3642.2776478999999</v>
      </c>
    </row>
    <row r="907" spans="1:5" x14ac:dyDescent="0.25">
      <c r="A907" s="2">
        <v>45827</v>
      </c>
      <c r="B907">
        <v>30422.942072999998</v>
      </c>
      <c r="C907">
        <v>-16377.03392</v>
      </c>
      <c r="D907">
        <v>5076.4126184999996</v>
      </c>
      <c r="E907">
        <v>3568.0387191</v>
      </c>
    </row>
    <row r="908" spans="1:5" x14ac:dyDescent="0.25">
      <c r="A908" s="2">
        <v>45828</v>
      </c>
    </row>
    <row r="909" spans="1:5" x14ac:dyDescent="0.25">
      <c r="A909" s="2">
        <v>45831</v>
      </c>
      <c r="B909">
        <v>29833.042508999999</v>
      </c>
      <c r="C909">
        <v>-15688.95001</v>
      </c>
      <c r="D909">
        <v>5332.4926185000004</v>
      </c>
      <c r="E909">
        <v>3527.0907307000002</v>
      </c>
    </row>
    <row r="910" spans="1:5" x14ac:dyDescent="0.25">
      <c r="A910" s="2">
        <v>45832</v>
      </c>
      <c r="B910">
        <v>29930.052242999998</v>
      </c>
      <c r="C910">
        <v>-14546.56539</v>
      </c>
      <c r="D910">
        <v>5320.9397093999996</v>
      </c>
      <c r="E910">
        <v>3546.0937730999999</v>
      </c>
    </row>
    <row r="911" spans="1:5" x14ac:dyDescent="0.25">
      <c r="A911" s="2">
        <v>45833</v>
      </c>
      <c r="B911">
        <v>32627.602322999999</v>
      </c>
      <c r="C911">
        <v>-14647.83401</v>
      </c>
      <c r="D911">
        <v>5352.3697093999999</v>
      </c>
      <c r="E911">
        <v>3507.1142742000002</v>
      </c>
    </row>
    <row r="912" spans="1:5" x14ac:dyDescent="0.25">
      <c r="A912" s="2">
        <v>45834</v>
      </c>
      <c r="B912">
        <v>34948.805142999998</v>
      </c>
      <c r="C912">
        <v>-16970.279569999999</v>
      </c>
      <c r="D912">
        <v>5353.7897094</v>
      </c>
      <c r="E912">
        <v>3478.1294834</v>
      </c>
    </row>
    <row r="913" spans="1:5" x14ac:dyDescent="0.25">
      <c r="A913" s="2">
        <v>45835</v>
      </c>
      <c r="B913">
        <v>34496.088686000003</v>
      </c>
      <c r="C913">
        <v>-16615.520069999999</v>
      </c>
      <c r="D913">
        <v>5370.6754454000002</v>
      </c>
      <c r="E913">
        <v>3412.5383489999999</v>
      </c>
    </row>
    <row r="914" spans="1:5" x14ac:dyDescent="0.25">
      <c r="A914" s="2">
        <v>45838</v>
      </c>
      <c r="B914">
        <v>34919.950470000003</v>
      </c>
      <c r="C914">
        <v>-14744.13407</v>
      </c>
      <c r="D914">
        <v>5540.2439453999996</v>
      </c>
      <c r="E914">
        <v>3452.6331200999998</v>
      </c>
    </row>
    <row r="915" spans="1:5" x14ac:dyDescent="0.25">
      <c r="A915" s="2">
        <v>45839</v>
      </c>
      <c r="B915">
        <v>35851.303027000002</v>
      </c>
      <c r="C915">
        <v>-14735.2426</v>
      </c>
      <c r="D915">
        <v>5539.6043884000001</v>
      </c>
      <c r="E915">
        <v>3532.6537156999998</v>
      </c>
    </row>
    <row r="916" spans="1:5" x14ac:dyDescent="0.25">
      <c r="A916" s="2">
        <v>45840</v>
      </c>
      <c r="B916">
        <v>35430.214763000004</v>
      </c>
      <c r="C916">
        <v>-13957.32705</v>
      </c>
      <c r="D916">
        <v>5570.1503923999999</v>
      </c>
      <c r="E916">
        <v>3558.8920542999999</v>
      </c>
    </row>
    <row r="917" spans="1:5" x14ac:dyDescent="0.25">
      <c r="A917" s="2">
        <v>45841</v>
      </c>
      <c r="B917">
        <v>34757.755031000001</v>
      </c>
      <c r="C917">
        <v>-13616.30681</v>
      </c>
      <c r="D917">
        <v>5715.6772594000004</v>
      </c>
      <c r="E917">
        <v>3543.8920542999999</v>
      </c>
    </row>
    <row r="918" spans="1:5" x14ac:dyDescent="0.25">
      <c r="A918" s="2">
        <v>45842</v>
      </c>
      <c r="B918">
        <v>34771.468837</v>
      </c>
      <c r="C918">
        <v>-13637.1718</v>
      </c>
      <c r="D918">
        <v>5738.0634538000004</v>
      </c>
      <c r="E918">
        <v>3543.8993254000002</v>
      </c>
    </row>
    <row r="919" spans="1:5" x14ac:dyDescent="0.25">
      <c r="A919" s="2">
        <v>45845</v>
      </c>
      <c r="B919">
        <v>29443.639614</v>
      </c>
      <c r="C919">
        <v>-16034.815549999999</v>
      </c>
      <c r="D919">
        <v>5718.6634537999998</v>
      </c>
      <c r="E919">
        <v>3543.9543990000002</v>
      </c>
    </row>
    <row r="920" spans="1:5" x14ac:dyDescent="0.25">
      <c r="A920" s="2">
        <v>45846</v>
      </c>
      <c r="B920">
        <v>28580.572121000001</v>
      </c>
      <c r="C920">
        <v>-16095.66058</v>
      </c>
      <c r="D920">
        <v>5679.4934537999998</v>
      </c>
      <c r="E920">
        <v>3674.3767509999998</v>
      </c>
    </row>
    <row r="921" spans="1:5" x14ac:dyDescent="0.25">
      <c r="A921" s="2">
        <v>45847</v>
      </c>
      <c r="B921">
        <v>26596.672121</v>
      </c>
      <c r="C921">
        <v>-14608.64135</v>
      </c>
      <c r="D921">
        <v>5747.9934537999998</v>
      </c>
      <c r="E921">
        <v>3684.3767509999998</v>
      </c>
    </row>
    <row r="922" spans="1:5" x14ac:dyDescent="0.25">
      <c r="A922" s="2">
        <v>45848</v>
      </c>
      <c r="B922">
        <v>23381.825465999998</v>
      </c>
      <c r="C922">
        <v>-15268.502560000001</v>
      </c>
      <c r="D922">
        <v>5796.0634538000004</v>
      </c>
      <c r="E922">
        <v>3701.4156879000002</v>
      </c>
    </row>
    <row r="923" spans="1:5" x14ac:dyDescent="0.25">
      <c r="A923" s="2">
        <v>45849</v>
      </c>
      <c r="B923">
        <v>22827.325465999998</v>
      </c>
      <c r="C923">
        <v>-15253.48984</v>
      </c>
      <c r="D923">
        <v>5681.9634538</v>
      </c>
      <c r="E923">
        <v>3688.4189867</v>
      </c>
    </row>
    <row r="924" spans="1:5" x14ac:dyDescent="0.25">
      <c r="A924" s="2">
        <v>45852</v>
      </c>
      <c r="B924">
        <v>22352.325465999998</v>
      </c>
      <c r="C924">
        <v>-14781.60421</v>
      </c>
      <c r="D924">
        <v>5696.0634538000004</v>
      </c>
      <c r="E924">
        <v>3815.0124931</v>
      </c>
    </row>
    <row r="925" spans="1:5" x14ac:dyDescent="0.25">
      <c r="A925" s="2">
        <v>45853</v>
      </c>
      <c r="B925">
        <v>23218.882526000001</v>
      </c>
      <c r="C925">
        <v>-14910.483340000001</v>
      </c>
      <c r="D925">
        <v>5782.5234538000004</v>
      </c>
      <c r="E925">
        <v>3830.4046051</v>
      </c>
    </row>
    <row r="926" spans="1:5" x14ac:dyDescent="0.25">
      <c r="A926" s="2">
        <v>45854</v>
      </c>
    </row>
    <row r="927" spans="1:5" x14ac:dyDescent="0.25">
      <c r="A927" s="2">
        <v>45855</v>
      </c>
      <c r="B927">
        <v>22883.802525999999</v>
      </c>
      <c r="C927">
        <v>-15116.287329999999</v>
      </c>
      <c r="D927">
        <v>5709.4794537999996</v>
      </c>
      <c r="E927">
        <v>3835.4324059999999</v>
      </c>
    </row>
    <row r="928" spans="1:5" x14ac:dyDescent="0.25">
      <c r="A928" s="2">
        <v>45856</v>
      </c>
      <c r="B928">
        <v>23296.052525999999</v>
      </c>
      <c r="C928">
        <v>-15141.255499999999</v>
      </c>
      <c r="D928">
        <v>5738.9394537999997</v>
      </c>
      <c r="E928">
        <v>3835.4324059999999</v>
      </c>
    </row>
    <row r="929" spans="1:5" x14ac:dyDescent="0.25">
      <c r="A929" s="2">
        <v>45859</v>
      </c>
      <c r="B929">
        <v>22523.566785999999</v>
      </c>
      <c r="C929">
        <v>-15284.94715</v>
      </c>
      <c r="D929">
        <v>5707.9094537999999</v>
      </c>
      <c r="E929">
        <v>3839.3028390999998</v>
      </c>
    </row>
    <row r="930" spans="1:5" x14ac:dyDescent="0.25">
      <c r="A930" s="2">
        <v>45860</v>
      </c>
      <c r="B930">
        <v>22705.866785999999</v>
      </c>
      <c r="C930">
        <v>-15289.911910000001</v>
      </c>
      <c r="D930">
        <v>5526.3094537999996</v>
      </c>
      <c r="E930">
        <v>3869.3045403000001</v>
      </c>
    </row>
    <row r="931" spans="1:5" x14ac:dyDescent="0.25">
      <c r="A931" s="2">
        <v>45861</v>
      </c>
      <c r="B931">
        <v>23135.476095999999</v>
      </c>
      <c r="C931">
        <v>-15217.90472</v>
      </c>
      <c r="D931">
        <v>5456.4894537999999</v>
      </c>
      <c r="E931">
        <v>3864.3165601000001</v>
      </c>
    </row>
    <row r="932" spans="1:5" x14ac:dyDescent="0.25">
      <c r="A932" s="2">
        <v>45862</v>
      </c>
      <c r="B932">
        <v>24005.736096000001</v>
      </c>
      <c r="C932">
        <v>-15309.405650000001</v>
      </c>
      <c r="D932">
        <v>5227.2294537999996</v>
      </c>
      <c r="E932">
        <v>3919.3193590000001</v>
      </c>
    </row>
    <row r="933" spans="1:5" x14ac:dyDescent="0.25">
      <c r="A933" s="2">
        <v>45863</v>
      </c>
      <c r="B933">
        <v>22965.908896000001</v>
      </c>
      <c r="C933">
        <v>-14944.71702</v>
      </c>
      <c r="D933">
        <v>5048.7389738000002</v>
      </c>
      <c r="E933">
        <v>3949.3399980999998</v>
      </c>
    </row>
    <row r="934" spans="1:5" x14ac:dyDescent="0.25">
      <c r="A934" s="2">
        <v>45866</v>
      </c>
      <c r="B934">
        <v>20768.689659</v>
      </c>
      <c r="C934">
        <v>-15611.16842</v>
      </c>
      <c r="D934">
        <v>4946.6682102000004</v>
      </c>
      <c r="E934">
        <v>3951.1356009000001</v>
      </c>
    </row>
    <row r="935" spans="1:5" x14ac:dyDescent="0.25">
      <c r="A935" s="2">
        <v>45867</v>
      </c>
      <c r="B935">
        <v>23428.817236999999</v>
      </c>
      <c r="C935">
        <v>-15596.890020000001</v>
      </c>
      <c r="D935">
        <v>4827.0881325</v>
      </c>
      <c r="E935">
        <v>3951.1356009000001</v>
      </c>
    </row>
    <row r="936" spans="1:5" x14ac:dyDescent="0.25">
      <c r="A936" s="2">
        <v>45868</v>
      </c>
      <c r="B936">
        <v>27857.980477000001</v>
      </c>
      <c r="C936">
        <v>-14458.986800000001</v>
      </c>
      <c r="D936">
        <v>4681.6445325000004</v>
      </c>
      <c r="E936">
        <v>4033.2622543000002</v>
      </c>
    </row>
    <row r="937" spans="1:5" x14ac:dyDescent="0.25">
      <c r="A937" s="2">
        <v>45869</v>
      </c>
      <c r="B937">
        <v>30443.412276999999</v>
      </c>
      <c r="C937">
        <v>-14584.718150000001</v>
      </c>
      <c r="D937">
        <v>4756.0445325000001</v>
      </c>
      <c r="E937">
        <v>4026.1622542999999</v>
      </c>
    </row>
    <row r="938" spans="1:5" x14ac:dyDescent="0.25">
      <c r="A938" s="2">
        <v>45870</v>
      </c>
      <c r="B938">
        <v>31710.612277</v>
      </c>
      <c r="C938">
        <v>-14618.53247</v>
      </c>
      <c r="D938">
        <v>4646.4345325000004</v>
      </c>
      <c r="E938">
        <v>3920.0959799000002</v>
      </c>
    </row>
    <row r="939" spans="1:5" x14ac:dyDescent="0.25">
      <c r="A939" s="2">
        <v>45873</v>
      </c>
      <c r="B939">
        <v>30264.702605999999</v>
      </c>
      <c r="C939">
        <v>-14872.31056</v>
      </c>
      <c r="D939">
        <v>4728.5945325000002</v>
      </c>
      <c r="E939">
        <v>3920.9410289000002</v>
      </c>
    </row>
    <row r="940" spans="1:5" x14ac:dyDescent="0.25">
      <c r="A940" s="2">
        <v>45874</v>
      </c>
      <c r="B940">
        <v>30457.177060000002</v>
      </c>
      <c r="C940">
        <v>-15300.907219999999</v>
      </c>
      <c r="D940">
        <v>4804.0859565000001</v>
      </c>
      <c r="E940">
        <v>3886.4758181000002</v>
      </c>
    </row>
    <row r="941" spans="1:5" x14ac:dyDescent="0.25">
      <c r="A941" s="2">
        <v>45875</v>
      </c>
      <c r="B941">
        <v>31093.328242</v>
      </c>
      <c r="C941">
        <v>-15256.131530000001</v>
      </c>
      <c r="D941">
        <v>4808.9997749000004</v>
      </c>
      <c r="E941">
        <v>3942.9790616999999</v>
      </c>
    </row>
    <row r="942" spans="1:5" x14ac:dyDescent="0.25">
      <c r="A942" s="2">
        <v>45876</v>
      </c>
      <c r="B942">
        <v>31156.912837</v>
      </c>
      <c r="C942">
        <v>-16950.253390000002</v>
      </c>
      <c r="D942">
        <v>4948.7247897999996</v>
      </c>
      <c r="E942">
        <v>3921.5962840000002</v>
      </c>
    </row>
    <row r="943" spans="1:5" x14ac:dyDescent="0.25">
      <c r="A943" s="2">
        <v>45877</v>
      </c>
      <c r="B943">
        <v>31711.794379999999</v>
      </c>
      <c r="C943">
        <v>-17452.68158</v>
      </c>
      <c r="D943">
        <v>4841.0747898</v>
      </c>
      <c r="E943">
        <v>3931.5983127</v>
      </c>
    </row>
    <row r="944" spans="1:5" x14ac:dyDescent="0.25">
      <c r="A944" s="2">
        <v>45880</v>
      </c>
      <c r="B944">
        <v>31638.635190000001</v>
      </c>
      <c r="C944">
        <v>-15826.58856</v>
      </c>
      <c r="D944">
        <v>4778.8247898</v>
      </c>
      <c r="E944">
        <v>3931.9292384</v>
      </c>
    </row>
    <row r="945" spans="1:5" x14ac:dyDescent="0.25">
      <c r="A945" s="2">
        <v>45881</v>
      </c>
      <c r="B945">
        <v>30338.807127</v>
      </c>
      <c r="C945">
        <v>-16232.27162</v>
      </c>
      <c r="D945">
        <v>4813.1263134000001</v>
      </c>
      <c r="E945">
        <v>3924.099033</v>
      </c>
    </row>
    <row r="946" spans="1:5" x14ac:dyDescent="0.25">
      <c r="A946" s="2">
        <v>45882</v>
      </c>
      <c r="B946">
        <v>29398.815581999999</v>
      </c>
      <c r="C946">
        <v>-16178.16979</v>
      </c>
      <c r="D946">
        <v>4900.3263133999999</v>
      </c>
      <c r="E946">
        <v>3945.5058414999999</v>
      </c>
    </row>
    <row r="947" spans="1:5" x14ac:dyDescent="0.25">
      <c r="A947" s="2">
        <v>45883</v>
      </c>
      <c r="B947">
        <v>28245.015582</v>
      </c>
      <c r="C947">
        <v>-16415.63696</v>
      </c>
      <c r="D947">
        <v>4949.6763134000003</v>
      </c>
      <c r="E947">
        <v>3958.1558415</v>
      </c>
    </row>
    <row r="948" spans="1:5" x14ac:dyDescent="0.25">
      <c r="A948" s="2">
        <v>45884</v>
      </c>
    </row>
    <row r="949" spans="1:5" x14ac:dyDescent="0.25">
      <c r="A949" s="2">
        <v>45887</v>
      </c>
      <c r="B949">
        <v>28582.304803999999</v>
      </c>
      <c r="C949">
        <v>-16104.178330000001</v>
      </c>
      <c r="D949">
        <v>4770.5403133999998</v>
      </c>
      <c r="E949">
        <v>3958.4200701999998</v>
      </c>
    </row>
    <row r="950" spans="1:5" x14ac:dyDescent="0.25">
      <c r="A950" s="2">
        <v>45888</v>
      </c>
      <c r="B950">
        <v>29554.483099000001</v>
      </c>
      <c r="C950">
        <v>-16614.323980000001</v>
      </c>
      <c r="D950">
        <v>4763.7441693000001</v>
      </c>
      <c r="E950">
        <v>3949.4460331999999</v>
      </c>
    </row>
    <row r="951" spans="1:5" x14ac:dyDescent="0.25">
      <c r="A951" s="2">
        <v>45889</v>
      </c>
      <c r="B951">
        <v>30357.384789</v>
      </c>
      <c r="C951">
        <v>-16863.92282</v>
      </c>
      <c r="D951">
        <v>4746.2441693000001</v>
      </c>
      <c r="E951">
        <v>3966.164248</v>
      </c>
    </row>
    <row r="952" spans="1:5" x14ac:dyDescent="0.25">
      <c r="A952" s="2">
        <v>45890</v>
      </c>
      <c r="B952">
        <v>30341.530762999999</v>
      </c>
      <c r="C952">
        <v>-16846.606589999999</v>
      </c>
      <c r="D952">
        <v>4857.3441693000004</v>
      </c>
      <c r="E952">
        <v>4029.5189924000001</v>
      </c>
    </row>
    <row r="953" spans="1:5" x14ac:dyDescent="0.25">
      <c r="A953" s="2">
        <v>45891</v>
      </c>
      <c r="B953">
        <v>30662.119025</v>
      </c>
      <c r="C953">
        <v>-17419.674210000001</v>
      </c>
      <c r="D953">
        <v>4945.7459073</v>
      </c>
      <c r="E953">
        <v>4007.3535557999999</v>
      </c>
    </row>
    <row r="954" spans="1:5" x14ac:dyDescent="0.25">
      <c r="A954" s="2">
        <v>45894</v>
      </c>
      <c r="B954">
        <v>31029.666205000001</v>
      </c>
      <c r="C954">
        <v>-17349.645280000001</v>
      </c>
      <c r="D954">
        <v>5030.4292072999997</v>
      </c>
      <c r="E954">
        <v>4043.7311722999998</v>
      </c>
    </row>
    <row r="955" spans="1:5" x14ac:dyDescent="0.25">
      <c r="A955" s="2">
        <v>45895</v>
      </c>
      <c r="B955">
        <v>30904.989205000002</v>
      </c>
      <c r="C955">
        <v>-17330.211729999999</v>
      </c>
      <c r="D955">
        <v>4990.2992072999996</v>
      </c>
      <c r="E955">
        <v>3978.7477036</v>
      </c>
    </row>
    <row r="956" spans="1:5" x14ac:dyDescent="0.25">
      <c r="A956" s="2">
        <v>45896</v>
      </c>
      <c r="B956">
        <v>31258.921805000002</v>
      </c>
      <c r="C956">
        <v>-18616.37167</v>
      </c>
      <c r="D956">
        <v>5032.6866073000001</v>
      </c>
      <c r="E956">
        <v>3978.7994487999999</v>
      </c>
    </row>
    <row r="957" spans="1:5" x14ac:dyDescent="0.25">
      <c r="A957" s="2">
        <v>45897</v>
      </c>
      <c r="B957">
        <v>28718.029460000002</v>
      </c>
      <c r="C957">
        <v>-18475.445370000001</v>
      </c>
      <c r="D957">
        <v>4992.8519526999999</v>
      </c>
      <c r="E957">
        <v>3922.0994488000001</v>
      </c>
    </row>
    <row r="958" spans="1:5" x14ac:dyDescent="0.25">
      <c r="A958" s="2">
        <v>45898</v>
      </c>
      <c r="B958">
        <v>27933.208628</v>
      </c>
      <c r="C958">
        <v>-17703.655340000001</v>
      </c>
      <c r="D958">
        <v>4925.9319526999998</v>
      </c>
      <c r="E958">
        <v>3870.3494488000001</v>
      </c>
    </row>
    <row r="959" spans="1:5" x14ac:dyDescent="0.25">
      <c r="A959" s="2">
        <v>45901</v>
      </c>
      <c r="B959">
        <v>23757.308627999999</v>
      </c>
      <c r="C959">
        <v>-18053.57547</v>
      </c>
      <c r="D959">
        <v>4892.3319527000003</v>
      </c>
      <c r="E959">
        <v>3870.5355663999999</v>
      </c>
    </row>
    <row r="960" spans="1:5" x14ac:dyDescent="0.25">
      <c r="A960" s="2">
        <v>45902</v>
      </c>
      <c r="B960">
        <v>23413.374303000001</v>
      </c>
      <c r="C960">
        <v>-18795.785629999998</v>
      </c>
      <c r="D960">
        <v>4746.0115563999998</v>
      </c>
      <c r="E960">
        <v>3826.3311048999999</v>
      </c>
    </row>
    <row r="961" spans="1:5" x14ac:dyDescent="0.25">
      <c r="A961" s="2">
        <v>45903</v>
      </c>
      <c r="B961">
        <v>23835.529302999999</v>
      </c>
      <c r="C961">
        <v>-18537.208640000001</v>
      </c>
      <c r="D961">
        <v>4780.5815564000004</v>
      </c>
      <c r="E961">
        <v>3816.0311049000002</v>
      </c>
    </row>
    <row r="962" spans="1:5" x14ac:dyDescent="0.25">
      <c r="A962" s="2">
        <v>45904</v>
      </c>
      <c r="B962">
        <v>22640.279302999999</v>
      </c>
      <c r="C962">
        <v>-18550.09619</v>
      </c>
      <c r="D962">
        <v>4521.4615563999996</v>
      </c>
      <c r="E962">
        <v>3867.5383780000002</v>
      </c>
    </row>
    <row r="963" spans="1:5" x14ac:dyDescent="0.25">
      <c r="A963" s="2">
        <v>45905</v>
      </c>
      <c r="B963">
        <v>22572.345552999999</v>
      </c>
      <c r="C963">
        <v>-18464.87268</v>
      </c>
      <c r="D963">
        <v>4632.5315564000002</v>
      </c>
      <c r="E963">
        <v>3882.0714985999998</v>
      </c>
    </row>
    <row r="964" spans="1:5" x14ac:dyDescent="0.25">
      <c r="A964" s="2">
        <v>45908</v>
      </c>
      <c r="B964">
        <v>25248.495553000001</v>
      </c>
      <c r="C964">
        <v>-17968.271499999999</v>
      </c>
      <c r="D964">
        <v>4642.3315564000004</v>
      </c>
      <c r="E964">
        <v>3869.5565422</v>
      </c>
    </row>
    <row r="965" spans="1:5" x14ac:dyDescent="0.25">
      <c r="A965" s="2">
        <v>45909</v>
      </c>
      <c r="B965">
        <v>27619.295553</v>
      </c>
      <c r="C965">
        <v>-19980.331119999999</v>
      </c>
      <c r="D965">
        <v>4694.3815563999997</v>
      </c>
      <c r="E965">
        <v>3884.2235421999999</v>
      </c>
    </row>
    <row r="966" spans="1:5" x14ac:dyDescent="0.25">
      <c r="A966" s="2">
        <v>45910</v>
      </c>
      <c r="B966">
        <v>30477.667383</v>
      </c>
      <c r="C966">
        <v>-19979.862209999999</v>
      </c>
      <c r="D966">
        <v>4714.3115564</v>
      </c>
      <c r="E966">
        <v>3916.7083155999999</v>
      </c>
    </row>
    <row r="967" spans="1:5" x14ac:dyDescent="0.25">
      <c r="A967" s="2">
        <v>45911</v>
      </c>
      <c r="B967">
        <v>31009.786327999998</v>
      </c>
      <c r="C967">
        <v>-18236.708699999999</v>
      </c>
      <c r="D967">
        <v>4735.8845564000003</v>
      </c>
      <c r="E967">
        <v>3907.2740187999998</v>
      </c>
    </row>
    <row r="968" spans="1:5" x14ac:dyDescent="0.25">
      <c r="A968" s="2">
        <v>45912</v>
      </c>
      <c r="B968">
        <v>31356.326668999998</v>
      </c>
      <c r="C968">
        <v>-17429.6342</v>
      </c>
      <c r="D968">
        <v>4657.0345563999999</v>
      </c>
      <c r="E968">
        <v>3907.2998898000001</v>
      </c>
    </row>
    <row r="969" spans="1:5" x14ac:dyDescent="0.25">
      <c r="A969" s="2">
        <v>45915</v>
      </c>
      <c r="B969">
        <v>31811.656669</v>
      </c>
      <c r="C969">
        <v>-16381.92469</v>
      </c>
      <c r="D969">
        <v>4680.3345564000001</v>
      </c>
      <c r="E969">
        <v>3908.7159848000001</v>
      </c>
    </row>
    <row r="970" spans="1:5" x14ac:dyDescent="0.25">
      <c r="A970" s="2">
        <v>45916</v>
      </c>
      <c r="B970">
        <v>30751.086669</v>
      </c>
      <c r="C970">
        <v>-17376.577880000001</v>
      </c>
      <c r="D970">
        <v>4675.6045563999996</v>
      </c>
      <c r="E970">
        <v>3901.6613929999999</v>
      </c>
    </row>
    <row r="971" spans="1:5" x14ac:dyDescent="0.25">
      <c r="A971" s="2">
        <v>45917</v>
      </c>
      <c r="B971">
        <v>30563.030437000001</v>
      </c>
      <c r="C971">
        <v>-17751.063139999998</v>
      </c>
      <c r="D971">
        <v>4635.0681518000001</v>
      </c>
      <c r="E971">
        <v>3941.3026604000001</v>
      </c>
    </row>
    <row r="972" spans="1:5" x14ac:dyDescent="0.25">
      <c r="A972" s="2">
        <v>45918</v>
      </c>
    </row>
    <row r="973" spans="1:5" x14ac:dyDescent="0.25">
      <c r="A973" s="2">
        <v>45919</v>
      </c>
    </row>
    <row r="974" spans="1:5" x14ac:dyDescent="0.25">
      <c r="A974" s="2">
        <v>45922</v>
      </c>
      <c r="B974">
        <v>29577.880437</v>
      </c>
      <c r="C974">
        <v>-17454.644499999999</v>
      </c>
      <c r="D974">
        <v>4578.4735487999997</v>
      </c>
      <c r="E974">
        <v>3966.3937314999998</v>
      </c>
    </row>
    <row r="975" spans="1:5" x14ac:dyDescent="0.25">
      <c r="A975" s="2">
        <v>45923</v>
      </c>
      <c r="B975">
        <v>29517.597437</v>
      </c>
      <c r="C975">
        <v>-17264.280500000001</v>
      </c>
      <c r="D975">
        <v>4439.1535488</v>
      </c>
      <c r="E975">
        <v>3982.4065375999999</v>
      </c>
    </row>
    <row r="976" spans="1:5" x14ac:dyDescent="0.25">
      <c r="A976" s="2">
        <v>45924</v>
      </c>
      <c r="B976">
        <v>29119.509836000001</v>
      </c>
      <c r="C976">
        <v>-16630.966189999999</v>
      </c>
      <c r="D976">
        <v>4486.7435488000001</v>
      </c>
      <c r="E976">
        <v>3976.9293846999999</v>
      </c>
    </row>
    <row r="977" spans="1:5" x14ac:dyDescent="0.25">
      <c r="A977" s="2">
        <v>45925</v>
      </c>
      <c r="B977">
        <v>29701.751122000001</v>
      </c>
      <c r="C977">
        <v>-17809.02377</v>
      </c>
      <c r="D977">
        <v>4516.8555488000002</v>
      </c>
      <c r="E977">
        <v>3977.8404936000002</v>
      </c>
    </row>
    <row r="978" spans="1:5" x14ac:dyDescent="0.25">
      <c r="A978" s="2">
        <v>45926</v>
      </c>
      <c r="B978">
        <v>30489.702205000001</v>
      </c>
      <c r="C978">
        <v>-18970.66647</v>
      </c>
      <c r="D978">
        <v>4531.2458438000003</v>
      </c>
      <c r="E978">
        <v>3967.8703227999999</v>
      </c>
    </row>
    <row r="979" spans="1:5" x14ac:dyDescent="0.25">
      <c r="A979" s="2">
        <v>45929</v>
      </c>
      <c r="B979">
        <v>25175.324415999999</v>
      </c>
      <c r="C979">
        <v>-17531.5016</v>
      </c>
      <c r="D979">
        <v>4472.9419071000002</v>
      </c>
      <c r="E979">
        <v>3937.7197381999999</v>
      </c>
    </row>
    <row r="980" spans="1:5" x14ac:dyDescent="0.25">
      <c r="A980" s="2">
        <v>45930</v>
      </c>
      <c r="B980">
        <v>28890.217198999999</v>
      </c>
      <c r="C980">
        <v>-16354.80832</v>
      </c>
      <c r="D980">
        <v>4533.3319689</v>
      </c>
      <c r="E980">
        <v>3891.0154560000001</v>
      </c>
    </row>
    <row r="981" spans="1:5" x14ac:dyDescent="0.25">
      <c r="A981" s="2">
        <v>45931</v>
      </c>
      <c r="B981">
        <v>26913.948256</v>
      </c>
      <c r="C981">
        <v>-16423.543030000001</v>
      </c>
      <c r="D981">
        <v>4443.1319689000002</v>
      </c>
      <c r="E981">
        <v>3890.4587750999999</v>
      </c>
    </row>
    <row r="982" spans="1:5" x14ac:dyDescent="0.25">
      <c r="A982" s="2">
        <v>45932</v>
      </c>
      <c r="B982">
        <v>28751.690500000001</v>
      </c>
      <c r="C982">
        <v>-16244.990900000001</v>
      </c>
      <c r="D982">
        <v>4290.5519689000002</v>
      </c>
      <c r="E982">
        <v>3944.5013340999999</v>
      </c>
    </row>
    <row r="983" spans="1:5" x14ac:dyDescent="0.25">
      <c r="A983" s="2">
        <v>45933</v>
      </c>
      <c r="B983">
        <v>26145.690500000001</v>
      </c>
      <c r="C983">
        <v>-15912.95645</v>
      </c>
      <c r="D983">
        <v>4248.8519689000004</v>
      </c>
      <c r="E983">
        <v>3948.5013340999999</v>
      </c>
    </row>
    <row r="984" spans="1:5" x14ac:dyDescent="0.25">
      <c r="A984" s="2">
        <v>45936</v>
      </c>
      <c r="B984">
        <v>22908.75764</v>
      </c>
      <c r="C984">
        <v>-15781.906730000001</v>
      </c>
      <c r="D984">
        <v>4167.3919689000004</v>
      </c>
      <c r="E984">
        <v>3925.2962714</v>
      </c>
    </row>
    <row r="985" spans="1:5" x14ac:dyDescent="0.25">
      <c r="A985" s="2">
        <v>45937</v>
      </c>
      <c r="B985">
        <v>23047.497640000001</v>
      </c>
      <c r="C985">
        <v>-16208.73307</v>
      </c>
      <c r="D985">
        <v>4088.3919688999999</v>
      </c>
      <c r="E985">
        <v>3961.3162711</v>
      </c>
    </row>
    <row r="986" spans="1:5" x14ac:dyDescent="0.25">
      <c r="A986" s="2">
        <v>45938</v>
      </c>
      <c r="B986">
        <v>21517.243743999999</v>
      </c>
      <c r="C986">
        <v>-16519.989939999999</v>
      </c>
      <c r="D986">
        <v>4010.0419689</v>
      </c>
      <c r="E986">
        <v>3979.3184765999999</v>
      </c>
    </row>
    <row r="987" spans="1:5" x14ac:dyDescent="0.25">
      <c r="A987" s="2">
        <v>45939</v>
      </c>
      <c r="B987">
        <v>20550.843744000002</v>
      </c>
      <c r="C987">
        <v>-18009.588449999999</v>
      </c>
      <c r="D987">
        <v>3914.6519689000002</v>
      </c>
      <c r="E987">
        <v>3999.9684766</v>
      </c>
    </row>
    <row r="988" spans="1:5" x14ac:dyDescent="0.25">
      <c r="A988" s="2">
        <v>45940</v>
      </c>
      <c r="B988">
        <v>22970.316326</v>
      </c>
      <c r="C988">
        <v>-17771.939460000001</v>
      </c>
      <c r="D988">
        <v>3920.2799688999999</v>
      </c>
      <c r="E988">
        <v>4009.9865381999998</v>
      </c>
    </row>
    <row r="989" spans="1:5" x14ac:dyDescent="0.25">
      <c r="A989" s="2">
        <v>45943</v>
      </c>
      <c r="B989">
        <v>22560.116325999999</v>
      </c>
      <c r="C989">
        <v>-16965.03155</v>
      </c>
      <c r="D989">
        <v>3956.7799688999999</v>
      </c>
      <c r="E989">
        <v>4011.5743816999998</v>
      </c>
    </row>
    <row r="990" spans="1:5" x14ac:dyDescent="0.25">
      <c r="A990" s="2">
        <v>45944</v>
      </c>
      <c r="B990">
        <v>19919.396646000001</v>
      </c>
      <c r="C990">
        <v>-16898.744589999998</v>
      </c>
      <c r="D990">
        <v>4038.7730720999998</v>
      </c>
      <c r="E990">
        <v>3971.5743816999998</v>
      </c>
    </row>
    <row r="991" spans="1:5" x14ac:dyDescent="0.25">
      <c r="A991" s="2">
        <v>45945</v>
      </c>
      <c r="B991">
        <v>20440.54494</v>
      </c>
      <c r="C991">
        <v>-15782.84492</v>
      </c>
      <c r="D991">
        <v>4103.8008720999997</v>
      </c>
      <c r="E991">
        <v>3788.0660281999999</v>
      </c>
    </row>
    <row r="992" spans="1:5" x14ac:dyDescent="0.25">
      <c r="A992" s="2">
        <v>45946</v>
      </c>
      <c r="B992">
        <v>20533.285913</v>
      </c>
      <c r="C992">
        <v>-15824.19022</v>
      </c>
      <c r="D992">
        <v>4249.7098980999999</v>
      </c>
      <c r="E992">
        <v>3780.0660281999999</v>
      </c>
    </row>
    <row r="993" spans="1:5" x14ac:dyDescent="0.25">
      <c r="A993" s="2">
        <v>45947</v>
      </c>
      <c r="B993">
        <v>21910.865913000001</v>
      </c>
      <c r="C993">
        <v>-15781.78522</v>
      </c>
      <c r="D993">
        <v>4505.9998980999999</v>
      </c>
      <c r="E993">
        <v>3770.0973343999999</v>
      </c>
    </row>
    <row r="994" spans="1:5" x14ac:dyDescent="0.25">
      <c r="A994" s="2">
        <v>45950</v>
      </c>
      <c r="B994">
        <v>20676.865167</v>
      </c>
      <c r="C994">
        <v>-16712.42425</v>
      </c>
      <c r="D994">
        <v>4440.0903685000003</v>
      </c>
      <c r="E994">
        <v>3758.0902775</v>
      </c>
    </row>
    <row r="995" spans="1:5" x14ac:dyDescent="0.25">
      <c r="A995" s="2">
        <v>45951</v>
      </c>
      <c r="B995">
        <v>21805.991013999999</v>
      </c>
      <c r="C995">
        <v>-16617.913250000001</v>
      </c>
      <c r="D995">
        <v>4195.5403685000001</v>
      </c>
      <c r="E995">
        <v>3758.1184303</v>
      </c>
    </row>
    <row r="996" spans="1:5" x14ac:dyDescent="0.25">
      <c r="A996" s="2">
        <v>45952</v>
      </c>
      <c r="B996">
        <v>22876.146442000001</v>
      </c>
      <c r="C996">
        <v>-15722.229009999999</v>
      </c>
      <c r="D996">
        <v>4008.2287027000002</v>
      </c>
      <c r="E996">
        <v>3782.1203417000002</v>
      </c>
    </row>
    <row r="997" spans="1:5" x14ac:dyDescent="0.25">
      <c r="A997" s="2">
        <v>45953</v>
      </c>
      <c r="B997">
        <v>22765.409683000002</v>
      </c>
      <c r="C997">
        <v>-15736.14169</v>
      </c>
      <c r="D997">
        <v>4007.5187027000002</v>
      </c>
      <c r="E997">
        <v>3757.1326769000002</v>
      </c>
    </row>
    <row r="998" spans="1:5" x14ac:dyDescent="0.25">
      <c r="A998" s="2">
        <v>45954</v>
      </c>
      <c r="B998">
        <v>22434.067415000001</v>
      </c>
      <c r="C998">
        <v>-15506.13668</v>
      </c>
      <c r="D998">
        <v>3986.5024901000002</v>
      </c>
      <c r="E998">
        <v>3767.1355509</v>
      </c>
    </row>
    <row r="999" spans="1:5" x14ac:dyDescent="0.25">
      <c r="A999" s="2">
        <v>45957</v>
      </c>
      <c r="B999">
        <v>17872.425466000001</v>
      </c>
      <c r="C999">
        <v>-16503.171989999999</v>
      </c>
      <c r="D999">
        <v>3987.6970022999999</v>
      </c>
      <c r="E999">
        <v>3766.9279194000001</v>
      </c>
    </row>
    <row r="1000" spans="1:5" x14ac:dyDescent="0.25">
      <c r="A1000" s="2">
        <v>45958</v>
      </c>
      <c r="B1000">
        <v>20326.579465999999</v>
      </c>
      <c r="C1000">
        <v>-16382.42887</v>
      </c>
      <c r="D1000">
        <v>4166.5292023000002</v>
      </c>
      <c r="E1000">
        <v>3757.6779194000001</v>
      </c>
    </row>
    <row r="1001" spans="1:5" x14ac:dyDescent="0.25">
      <c r="A1001" s="2">
        <v>45959</v>
      </c>
      <c r="B1001">
        <v>15957.449714</v>
      </c>
      <c r="C1001">
        <v>-15036.08301</v>
      </c>
      <c r="D1001">
        <v>4105.8469721000001</v>
      </c>
      <c r="E1001">
        <v>3735.6779194000001</v>
      </c>
    </row>
    <row r="1002" spans="1:5" x14ac:dyDescent="0.25">
      <c r="A1002" s="2">
        <v>45960</v>
      </c>
      <c r="B1002">
        <v>14717.506566</v>
      </c>
      <c r="C1002">
        <v>-15157.90581</v>
      </c>
      <c r="D1002">
        <v>3923.1469720999999</v>
      </c>
      <c r="E1002">
        <v>3835.6779194000001</v>
      </c>
    </row>
    <row r="1003" spans="1:5" x14ac:dyDescent="0.25">
      <c r="A1003" s="2">
        <v>45961</v>
      </c>
    </row>
    <row r="1004" spans="1:5" x14ac:dyDescent="0.25">
      <c r="A1004" s="2">
        <v>45964</v>
      </c>
      <c r="B1004">
        <v>10966.174256</v>
      </c>
      <c r="C1004">
        <v>-14885.82951</v>
      </c>
      <c r="D1004">
        <v>3792.9469721</v>
      </c>
      <c r="E1004">
        <v>3865.7550956</v>
      </c>
    </row>
    <row r="1005" spans="1:5" x14ac:dyDescent="0.25">
      <c r="A1005" s="2">
        <v>45965</v>
      </c>
      <c r="B1005">
        <v>10510.678071</v>
      </c>
      <c r="C1005">
        <v>-15058.090920000001</v>
      </c>
      <c r="D1005">
        <v>3763.3599721</v>
      </c>
      <c r="E1005">
        <v>3865.0885665999999</v>
      </c>
    </row>
    <row r="1006" spans="1:5" x14ac:dyDescent="0.25">
      <c r="A1006" s="2">
        <v>45966</v>
      </c>
      <c r="B1006">
        <v>9331.7261994</v>
      </c>
      <c r="C1006">
        <v>-15277.780140000001</v>
      </c>
      <c r="D1006">
        <v>3703.8599721</v>
      </c>
      <c r="E1006">
        <v>3855.834167</v>
      </c>
    </row>
    <row r="1007" spans="1:5" x14ac:dyDescent="0.25">
      <c r="A1007" s="2">
        <v>45967</v>
      </c>
      <c r="B1007">
        <v>10468.476199000001</v>
      </c>
      <c r="C1007">
        <v>-15114.686540000001</v>
      </c>
      <c r="D1007">
        <v>3816.1599720999998</v>
      </c>
      <c r="E1007">
        <v>3840.8373959999999</v>
      </c>
    </row>
    <row r="1008" spans="1:5" x14ac:dyDescent="0.25">
      <c r="A1008" s="2">
        <v>45968</v>
      </c>
      <c r="B1008">
        <v>8493.2276994000003</v>
      </c>
      <c r="C1008">
        <v>-15147.49085</v>
      </c>
      <c r="D1008">
        <v>3777.0759720999999</v>
      </c>
      <c r="E1008">
        <v>3821.1363775999998</v>
      </c>
    </row>
    <row r="1009" spans="1:5" x14ac:dyDescent="0.25">
      <c r="A1009" s="2">
        <v>45971</v>
      </c>
      <c r="B1009">
        <v>13448.986647</v>
      </c>
      <c r="C1009">
        <v>-15452.24245</v>
      </c>
      <c r="D1009">
        <v>3905.1439061000001</v>
      </c>
      <c r="E1009">
        <v>3797.0459265</v>
      </c>
    </row>
    <row r="1010" spans="1:5" x14ac:dyDescent="0.25">
      <c r="A1010" s="2">
        <v>45972</v>
      </c>
      <c r="B1010">
        <v>12134.256647</v>
      </c>
      <c r="C1010">
        <v>-17517.550009999999</v>
      </c>
      <c r="D1010">
        <v>3951.1109061000002</v>
      </c>
      <c r="E1010">
        <v>3832.3620111999999</v>
      </c>
    </row>
    <row r="1011" spans="1:5" x14ac:dyDescent="0.25">
      <c r="A1011" s="2">
        <v>45973</v>
      </c>
      <c r="B1011">
        <v>11217.686647</v>
      </c>
      <c r="C1011">
        <v>-17719.205750000001</v>
      </c>
      <c r="D1011">
        <v>3977.3209060999998</v>
      </c>
      <c r="E1011">
        <v>3949.3073767000001</v>
      </c>
    </row>
    <row r="1012" spans="1:5" x14ac:dyDescent="0.25">
      <c r="A1012" s="2">
        <v>45974</v>
      </c>
      <c r="B1012">
        <v>19804.390747000001</v>
      </c>
      <c r="C1012">
        <v>-16608.685720000001</v>
      </c>
      <c r="D1012">
        <v>3977.4619060999999</v>
      </c>
      <c r="E1012">
        <v>3994.3142951</v>
      </c>
    </row>
    <row r="1013" spans="1:5" x14ac:dyDescent="0.25">
      <c r="A1013" s="2">
        <v>45975</v>
      </c>
      <c r="B1013">
        <v>20929.040746999999</v>
      </c>
      <c r="C1013">
        <v>-16454.121309999999</v>
      </c>
      <c r="D1013">
        <v>4039.1619061000001</v>
      </c>
      <c r="E1013">
        <v>4059.3142951</v>
      </c>
    </row>
    <row r="1014" spans="1:5" x14ac:dyDescent="0.25">
      <c r="A1014" s="2">
        <v>45978</v>
      </c>
      <c r="B1014">
        <v>20147.860166999999</v>
      </c>
      <c r="C1014">
        <v>-15563.693069999999</v>
      </c>
      <c r="D1014">
        <v>3941.3347161000002</v>
      </c>
      <c r="E1014">
        <v>4077.5643808</v>
      </c>
    </row>
    <row r="1015" spans="1:5" x14ac:dyDescent="0.25">
      <c r="A1015" s="2">
        <v>45979</v>
      </c>
      <c r="B1015">
        <v>21527.823809000001</v>
      </c>
      <c r="C1015">
        <v>-15881.26124</v>
      </c>
      <c r="D1015">
        <v>4092.08655</v>
      </c>
      <c r="E1015">
        <v>4208.8643807999997</v>
      </c>
    </row>
    <row r="1016" spans="1:5" x14ac:dyDescent="0.25">
      <c r="A1016" s="2">
        <v>45980</v>
      </c>
      <c r="B1016">
        <v>21449.782408999999</v>
      </c>
      <c r="C1016">
        <v>-15542.206889999999</v>
      </c>
      <c r="D1016">
        <v>3978.6965500000001</v>
      </c>
      <c r="E1016">
        <v>4208.8928230000001</v>
      </c>
    </row>
    <row r="1017" spans="1:5" x14ac:dyDescent="0.25">
      <c r="A1017" s="2">
        <v>45981</v>
      </c>
      <c r="B1017">
        <v>20847.742408999999</v>
      </c>
      <c r="C1017">
        <v>-16454.071100000001</v>
      </c>
      <c r="D1017">
        <v>3896.8065499999998</v>
      </c>
      <c r="E1017">
        <v>4250.7028749999999</v>
      </c>
    </row>
    <row r="1018" spans="1:5" x14ac:dyDescent="0.25">
      <c r="A1018" s="2">
        <v>45982</v>
      </c>
      <c r="B1018">
        <v>21129.072409</v>
      </c>
      <c r="C1018">
        <v>-16444.460169999998</v>
      </c>
      <c r="D1018">
        <v>3904.9165499999999</v>
      </c>
      <c r="E1018">
        <v>4264.7283581000002</v>
      </c>
    </row>
    <row r="1019" spans="1:5" x14ac:dyDescent="0.25">
      <c r="A1019" s="2">
        <v>45985</v>
      </c>
      <c r="B1019">
        <v>19276.273116</v>
      </c>
      <c r="C1019">
        <v>-15555.58743</v>
      </c>
      <c r="D1019">
        <v>3856.4820549999999</v>
      </c>
      <c r="E1019">
        <v>4264.7550279999996</v>
      </c>
    </row>
    <row r="1020" spans="1:5" x14ac:dyDescent="0.25">
      <c r="A1020" s="2">
        <v>45986</v>
      </c>
      <c r="B1020">
        <v>19259.042461000001</v>
      </c>
      <c r="C1020">
        <v>-15629.70363</v>
      </c>
      <c r="D1020">
        <v>3899.0138857000002</v>
      </c>
      <c r="E1020">
        <v>4254.4448854000002</v>
      </c>
    </row>
    <row r="1021" spans="1:5" x14ac:dyDescent="0.25">
      <c r="A1021" s="2">
        <v>45987</v>
      </c>
      <c r="B1021">
        <v>18667.806761</v>
      </c>
      <c r="C1021">
        <v>-16685.151720000002</v>
      </c>
      <c r="D1021">
        <v>3727.0938857000001</v>
      </c>
      <c r="E1021">
        <v>4249.4646025000002</v>
      </c>
    </row>
    <row r="1022" spans="1:5" x14ac:dyDescent="0.25">
      <c r="A1022" s="2">
        <v>45988</v>
      </c>
      <c r="B1022">
        <v>19921.206761000001</v>
      </c>
      <c r="C1022">
        <v>-16805.701710000001</v>
      </c>
      <c r="D1022">
        <v>3572.2938856999999</v>
      </c>
      <c r="E1022">
        <v>4229.5164482</v>
      </c>
    </row>
    <row r="1023" spans="1:5" x14ac:dyDescent="0.25">
      <c r="A1023" s="2">
        <v>45989</v>
      </c>
      <c r="B1023">
        <v>15224.142066</v>
      </c>
      <c r="C1023">
        <v>-15321.862059999999</v>
      </c>
      <c r="D1023">
        <v>3621.2814067999998</v>
      </c>
      <c r="E1023">
        <v>4229.9114482000005</v>
      </c>
    </row>
    <row r="1024" spans="1:5" x14ac:dyDescent="0.25">
      <c r="A1024" s="2">
        <v>45992</v>
      </c>
      <c r="B1024">
        <v>14015.910599999999</v>
      </c>
      <c r="C1024">
        <v>-15744.534530000001</v>
      </c>
      <c r="D1024">
        <v>3796.9994068000001</v>
      </c>
      <c r="E1024">
        <v>4164.0868657999999</v>
      </c>
    </row>
  </sheetData>
  <mergeCells count="2">
    <mergeCell ref="B1:C1"/>
    <mergeCell ref="D1:E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1024"/>
  <sheetViews>
    <sheetView tabSelected="1" workbookViewId="0">
      <pane xSplit="1" ySplit="4" topLeftCell="B1004" activePane="bottomRight" state="frozen"/>
      <selection pane="topRight" activeCell="B1" sqref="B1"/>
      <selection pane="bottomLeft" activeCell="A5" sqref="A5"/>
      <selection pane="bottomRight" activeCell="A854" sqref="A854"/>
    </sheetView>
  </sheetViews>
  <sheetFormatPr baseColWidth="10" defaultRowHeight="15" x14ac:dyDescent="0.25"/>
  <cols>
    <col min="1" max="1" width="11.42578125" style="1"/>
    <col min="2" max="5" width="12.28515625" bestFit="1" customWidth="1"/>
    <col min="6" max="6" width="11.5703125" bestFit="1" customWidth="1"/>
    <col min="7" max="7" width="12.28515625" bestFit="1" customWidth="1"/>
    <col min="8" max="8" width="11.5703125" bestFit="1" customWidth="1"/>
    <col min="9" max="10" width="12.28515625" bestFit="1" customWidth="1"/>
    <col min="11" max="17" width="11.5703125" bestFit="1" customWidth="1"/>
  </cols>
  <sheetData>
    <row r="1" spans="1:17" ht="35.25" customHeight="1" x14ac:dyDescent="0.25">
      <c r="B1" s="38" t="s">
        <v>37</v>
      </c>
      <c r="C1" s="38"/>
      <c r="D1" s="38"/>
      <c r="E1" s="38"/>
      <c r="F1" s="38"/>
      <c r="G1" s="38"/>
      <c r="H1" s="38"/>
      <c r="I1" s="38"/>
      <c r="J1" s="39" t="s">
        <v>38</v>
      </c>
      <c r="K1" s="39"/>
      <c r="L1" s="39"/>
      <c r="M1" s="39"/>
      <c r="N1" s="39"/>
      <c r="O1" s="39"/>
      <c r="P1" s="39"/>
      <c r="Q1" s="39"/>
    </row>
    <row r="2" spans="1:17" ht="30" x14ac:dyDescent="0.25">
      <c r="A2" s="15" t="s">
        <v>0</v>
      </c>
      <c r="B2" s="32" t="s">
        <v>29</v>
      </c>
      <c r="C2" s="32" t="s">
        <v>30</v>
      </c>
      <c r="D2" s="32" t="s">
        <v>31</v>
      </c>
      <c r="E2" s="32" t="s">
        <v>32</v>
      </c>
      <c r="F2" s="32" t="s">
        <v>33</v>
      </c>
      <c r="G2" s="32" t="s">
        <v>34</v>
      </c>
      <c r="H2" s="32" t="s">
        <v>35</v>
      </c>
      <c r="I2" s="32" t="s">
        <v>36</v>
      </c>
      <c r="J2" s="31" t="s">
        <v>29</v>
      </c>
      <c r="K2" s="31" t="s">
        <v>30</v>
      </c>
      <c r="L2" s="31" t="s">
        <v>31</v>
      </c>
      <c r="M2" s="31" t="s">
        <v>32</v>
      </c>
      <c r="N2" s="31" t="s">
        <v>33</v>
      </c>
      <c r="O2" s="31" t="s">
        <v>34</v>
      </c>
      <c r="P2" s="31" t="s">
        <v>35</v>
      </c>
      <c r="Q2" s="31" t="s">
        <v>36</v>
      </c>
    </row>
    <row r="3" spans="1:17" hidden="1" x14ac:dyDescent="0.25">
      <c r="A3" s="1">
        <f>[1]!FAMEData("LASTVALUE(F099.DER.STO.Z.40.Z.Z.TOT.SWP.MMMCLP.SPC.R.Z.0.D)",Parametros!$H$1,Parametros!$H$2, 0,"Business", "Down", "No Heading", "Normal")</f>
        <v>45992</v>
      </c>
      <c r="B3" t="s">
        <v>76</v>
      </c>
      <c r="C3" t="s">
        <v>77</v>
      </c>
      <c r="D3" t="s">
        <v>78</v>
      </c>
      <c r="E3" t="s">
        <v>79</v>
      </c>
      <c r="F3" t="s">
        <v>80</v>
      </c>
      <c r="G3" t="s">
        <v>81</v>
      </c>
      <c r="H3" t="s">
        <v>82</v>
      </c>
      <c r="I3" t="s">
        <v>83</v>
      </c>
      <c r="J3" t="s">
        <v>84</v>
      </c>
      <c r="K3" t="s">
        <v>85</v>
      </c>
      <c r="L3" t="s">
        <v>86</v>
      </c>
      <c r="M3" t="s">
        <v>87</v>
      </c>
      <c r="N3" t="s">
        <v>88</v>
      </c>
      <c r="O3" t="s">
        <v>89</v>
      </c>
      <c r="P3" t="s">
        <v>90</v>
      </c>
      <c r="Q3" t="s">
        <v>91</v>
      </c>
    </row>
    <row r="4" spans="1:17" hidden="1" x14ac:dyDescent="0.25">
      <c r="A4" s="1">
        <f>[1]!FAMEData("famedate",Parametros!$H$1,A3, 0,"Business", "Down", "No Heading", "Normal")</f>
        <v>44564</v>
      </c>
      <c r="B4" s="7">
        <f>[1]!FAMEData(B3,Parametros!$H$1,Parametros!$H$2, 0,"Business", "Down", "No Heading", "Normal")</f>
        <v>5321.8684653999999</v>
      </c>
      <c r="C4" s="7">
        <f>[1]!FAMEData(C3,Parametros!$H$1,Parametros!$H$2, 0,"Business", "Down", "No Heading", "Normal")</f>
        <v>-1371.2900999999999</v>
      </c>
      <c r="D4" s="7">
        <f>[1]!FAMEData(D3,Parametros!$H$1,Parametros!$H$2, 0,"Business", "Down", "No Heading", "Normal")</f>
        <v>-1417.499</v>
      </c>
      <c r="E4" s="7">
        <f>[1]!FAMEData(E3,Parametros!$H$1,Parametros!$H$2, 0,"Business", "Down", "No Heading", "Normal")</f>
        <v>185.51104910000001</v>
      </c>
      <c r="F4" s="7">
        <f>[1]!FAMEData(F3,Parametros!$H$1,Parametros!$H$2, 0,"Business", "Down", "No Heading", "Normal")</f>
        <v>1864.2936967000001</v>
      </c>
      <c r="G4" s="7">
        <f>[1]!FAMEData(G3,Parametros!$H$1,Parametros!$H$2, 0,"Business", "Down", "No Heading", "Normal")</f>
        <v>-6292.2617989999999</v>
      </c>
      <c r="H4" s="7">
        <f>[1]!FAMEData(H3,Parametros!$H$1,Parametros!$H$2, 0,"Business", "Down", "No Heading", "Normal")</f>
        <v>917.67639341999995</v>
      </c>
      <c r="I4" s="7">
        <f>[1]!FAMEData(I3,Parametros!$H$1,Parametros!$H$2, 0,"Business", "Down", "No Heading", "Normal")</f>
        <v>1018.153781</v>
      </c>
      <c r="J4" s="7">
        <f>[1]!FAMEData(J3,Parametros!$H$1,Parametros!$H$2, 0,"Business", "Down", "No Heading", "Normal")</f>
        <v>-1123.186543</v>
      </c>
      <c r="K4" s="7">
        <f>[1]!FAMEData(K3,Parametros!$H$1,Parametros!$H$2, 0,"Business", "Down", "No Heading", "Normal")</f>
        <v>39.130563248000001</v>
      </c>
      <c r="L4" s="7">
        <f>[1]!FAMEData(L3,Parametros!$H$1,Parametros!$H$2, 0,"Business", "Down", "No Heading", "Normal")</f>
        <v>-19.846091319999999</v>
      </c>
      <c r="M4" s="7">
        <f>[1]!FAMEData(M3,Parametros!$H$1,Parametros!$H$2, 0,"Business", "Down", "No Heading", "Normal")</f>
        <v>273.86005090999998</v>
      </c>
      <c r="N4" s="7">
        <f>[1]!FAMEData(N3,Parametros!$H$1,Parametros!$H$2, 0,"Business", "Down", "No Heading", "Normal")</f>
        <v>18.871304295000002</v>
      </c>
      <c r="O4" s="7">
        <f>[1]!FAMEData(O3,Parametros!$H$1,Parametros!$H$2, 0,"Business", "Down", "No Heading", "Normal")</f>
        <v>-486.61577069999998</v>
      </c>
      <c r="P4" s="7">
        <f>[1]!FAMEData(P3,Parametros!$H$1,Parametros!$H$2, 0,"Business", "Down", "No Heading", "Normal")</f>
        <v>-695.18033700000001</v>
      </c>
      <c r="Q4" s="7">
        <f>[1]!FAMEData(Q3,Parametros!$H$1,Parametros!$H$2, 0,"Business", "Down", "No Heading", "Normal")</f>
        <v>444.26369527999998</v>
      </c>
    </row>
    <row r="5" spans="1:17" x14ac:dyDescent="0.25">
      <c r="A5" s="1">
        <v>44565</v>
      </c>
      <c r="B5" s="35">
        <v>5962.5584654000004</v>
      </c>
      <c r="C5" s="35">
        <v>-879.98009999999999</v>
      </c>
      <c r="D5" s="35">
        <v>-1890.1990000000001</v>
      </c>
      <c r="E5" s="35">
        <v>338.33104909999997</v>
      </c>
      <c r="F5" s="35">
        <v>1689.7236966999999</v>
      </c>
      <c r="G5" s="35">
        <v>-6283.7617989999999</v>
      </c>
      <c r="H5" s="35">
        <v>916.17639341999995</v>
      </c>
      <c r="I5" s="35">
        <v>1027.4537809999999</v>
      </c>
      <c r="J5" s="35">
        <v>-1183.186543</v>
      </c>
      <c r="K5" s="35">
        <v>39.270841312999998</v>
      </c>
      <c r="L5" s="35">
        <v>-47.546091320000002</v>
      </c>
      <c r="M5" s="35">
        <v>301.56005091999998</v>
      </c>
      <c r="N5" s="35">
        <v>18.871304295000002</v>
      </c>
      <c r="O5" s="35">
        <v>-486.61577069999998</v>
      </c>
      <c r="P5" s="35">
        <v>-695.18033700000001</v>
      </c>
      <c r="Q5" s="35">
        <v>454.26951973000001</v>
      </c>
    </row>
    <row r="6" spans="1:17" x14ac:dyDescent="0.25">
      <c r="A6" s="1">
        <v>44566</v>
      </c>
      <c r="B6" s="35">
        <v>5603.4084653999998</v>
      </c>
      <c r="C6" s="35">
        <v>-653.23009999999999</v>
      </c>
      <c r="D6" s="35">
        <v>-2085.8989999999999</v>
      </c>
      <c r="E6" s="35">
        <v>-130.96895090000001</v>
      </c>
      <c r="F6" s="35">
        <v>1656.9236966999999</v>
      </c>
      <c r="G6" s="35">
        <v>-6214.6617990000004</v>
      </c>
      <c r="H6" s="35">
        <v>915.97639342000002</v>
      </c>
      <c r="I6" s="35">
        <v>991.35378097</v>
      </c>
      <c r="J6" s="35">
        <v>-1132.4053859999999</v>
      </c>
      <c r="K6" s="35">
        <v>-31.468763280000001</v>
      </c>
      <c r="L6" s="35">
        <v>3.365612016</v>
      </c>
      <c r="M6" s="35">
        <v>252.41602681000001</v>
      </c>
      <c r="N6" s="35">
        <v>-1.1286957049999999</v>
      </c>
      <c r="O6" s="35">
        <v>-456.61127090000002</v>
      </c>
      <c r="P6" s="35">
        <v>-705.18033700000001</v>
      </c>
      <c r="Q6" s="35">
        <v>454.28668038000001</v>
      </c>
    </row>
    <row r="7" spans="1:17" x14ac:dyDescent="0.25">
      <c r="A7" s="1">
        <v>44567</v>
      </c>
      <c r="B7" s="35">
        <v>5950.6084653999997</v>
      </c>
      <c r="C7" s="35">
        <v>-816.08010000000002</v>
      </c>
      <c r="D7" s="35">
        <v>-1929.9690000000001</v>
      </c>
      <c r="E7" s="35">
        <v>-132.64895089999999</v>
      </c>
      <c r="F7" s="35">
        <v>1545.4236966999999</v>
      </c>
      <c r="G7" s="35">
        <v>-6279.1617990000004</v>
      </c>
      <c r="H7" s="35">
        <v>974.92639341999995</v>
      </c>
      <c r="I7" s="35">
        <v>947.25378096999998</v>
      </c>
      <c r="J7" s="35">
        <v>-1180.4053859999999</v>
      </c>
      <c r="K7" s="35">
        <v>-71.425236470000002</v>
      </c>
      <c r="L7" s="35">
        <v>23.375656236000001</v>
      </c>
      <c r="M7" s="35">
        <v>272.41602681000001</v>
      </c>
      <c r="N7" s="35">
        <v>-1.1286957049999999</v>
      </c>
      <c r="O7" s="35">
        <v>-436.60651410000003</v>
      </c>
      <c r="P7" s="35">
        <v>-705.18033700000001</v>
      </c>
      <c r="Q7" s="35">
        <v>514.28668038000001</v>
      </c>
    </row>
    <row r="8" spans="1:17" x14ac:dyDescent="0.25">
      <c r="A8" s="1">
        <v>44568</v>
      </c>
      <c r="B8" s="35">
        <v>5884.3764653999997</v>
      </c>
      <c r="C8" s="35">
        <v>-816.08010000000002</v>
      </c>
      <c r="D8" s="35">
        <v>-1983.1690000000001</v>
      </c>
      <c r="E8" s="35">
        <v>10.551049102</v>
      </c>
      <c r="F8" s="35">
        <v>1545.4236966999999</v>
      </c>
      <c r="G8" s="35">
        <v>-6359.8117990000001</v>
      </c>
      <c r="H8" s="35">
        <v>1006.5263934</v>
      </c>
      <c r="I8" s="35">
        <v>954.25378096999998</v>
      </c>
      <c r="J8" s="35">
        <v>-1180.4053859999999</v>
      </c>
      <c r="K8" s="35">
        <v>-71.411306550000006</v>
      </c>
      <c r="L8" s="35">
        <v>23.375656236000001</v>
      </c>
      <c r="M8" s="35">
        <v>272.41602681000001</v>
      </c>
      <c r="N8" s="35">
        <v>-1.1286957049999999</v>
      </c>
      <c r="O8" s="35">
        <v>-436.60651410000003</v>
      </c>
      <c r="P8" s="35">
        <v>-705.18033700000001</v>
      </c>
      <c r="Q8" s="35">
        <v>514.28668038000001</v>
      </c>
    </row>
    <row r="9" spans="1:17" x14ac:dyDescent="0.25">
      <c r="A9" s="1">
        <v>44571</v>
      </c>
      <c r="B9" s="35">
        <v>5800.6674653999999</v>
      </c>
      <c r="C9" s="35">
        <v>-607.48009999999999</v>
      </c>
      <c r="D9" s="35">
        <v>-1675.569</v>
      </c>
      <c r="E9" s="35">
        <v>22.951049101999999</v>
      </c>
      <c r="F9" s="35">
        <v>1580.5736967</v>
      </c>
      <c r="G9" s="35">
        <v>-6522.2417990000004</v>
      </c>
      <c r="H9" s="35">
        <v>971.68639341999994</v>
      </c>
      <c r="I9" s="35">
        <v>987.55378097000005</v>
      </c>
      <c r="J9" s="35">
        <v>-1212.491847</v>
      </c>
      <c r="K9" s="35">
        <v>-44.216275670000002</v>
      </c>
      <c r="L9" s="35">
        <v>44.97227058</v>
      </c>
      <c r="M9" s="35">
        <v>280.60870360000001</v>
      </c>
      <c r="N9" s="35">
        <v>-17.268098590000001</v>
      </c>
      <c r="O9" s="35">
        <v>-436.5848474</v>
      </c>
      <c r="P9" s="35">
        <v>-705.15572129999998</v>
      </c>
      <c r="Q9" s="35">
        <v>524.28668038000001</v>
      </c>
    </row>
    <row r="10" spans="1:17" x14ac:dyDescent="0.25">
      <c r="A10" s="1">
        <v>44572</v>
      </c>
      <c r="B10" s="35">
        <v>6177.9674654</v>
      </c>
      <c r="C10" s="35">
        <v>-295.2801</v>
      </c>
      <c r="D10" s="35">
        <v>-1924.565951</v>
      </c>
      <c r="E10" s="35">
        <v>58.4326784</v>
      </c>
      <c r="F10" s="35">
        <v>1558.5890182999999</v>
      </c>
      <c r="G10" s="35">
        <v>-6596.2417990000004</v>
      </c>
      <c r="H10" s="35">
        <v>1008.4563934</v>
      </c>
      <c r="I10" s="35">
        <v>987.95378097000003</v>
      </c>
      <c r="J10" s="35">
        <v>-1209.478329</v>
      </c>
      <c r="K10" s="35">
        <v>-75.128917419999993</v>
      </c>
      <c r="L10" s="35">
        <v>44.97227058</v>
      </c>
      <c r="M10" s="35">
        <v>280.60870360000001</v>
      </c>
      <c r="N10" s="35">
        <v>-17.235934629999999</v>
      </c>
      <c r="O10" s="35">
        <v>-436.5848474</v>
      </c>
      <c r="P10" s="35">
        <v>-705.15572129999998</v>
      </c>
      <c r="Q10" s="35">
        <v>524.28668038000001</v>
      </c>
    </row>
    <row r="11" spans="1:17" x14ac:dyDescent="0.25">
      <c r="A11" s="1">
        <v>44573</v>
      </c>
      <c r="B11" s="35">
        <v>6006.7674654000002</v>
      </c>
      <c r="C11" s="35">
        <v>-484.88010000000003</v>
      </c>
      <c r="D11" s="35">
        <v>-2126.565951</v>
      </c>
      <c r="E11" s="35">
        <v>230.43267839999999</v>
      </c>
      <c r="F11" s="35">
        <v>1547.5890182999999</v>
      </c>
      <c r="G11" s="35">
        <v>-6664.141799</v>
      </c>
      <c r="H11" s="35">
        <v>1062.4063934000001</v>
      </c>
      <c r="I11" s="35">
        <v>997.20378097000003</v>
      </c>
      <c r="J11" s="35">
        <v>-1206.2787699999999</v>
      </c>
      <c r="K11" s="35">
        <v>-72.228475979999999</v>
      </c>
      <c r="L11" s="35">
        <v>44.97227058</v>
      </c>
      <c r="M11" s="35">
        <v>280.61694949000002</v>
      </c>
      <c r="N11" s="35">
        <v>-17.23176797</v>
      </c>
      <c r="O11" s="35">
        <v>-436.5848474</v>
      </c>
      <c r="P11" s="35">
        <v>-705.15572129999998</v>
      </c>
      <c r="Q11" s="35">
        <v>524.28668038000001</v>
      </c>
    </row>
    <row r="12" spans="1:17" x14ac:dyDescent="0.25">
      <c r="A12" s="1">
        <v>44574</v>
      </c>
      <c r="B12" s="35">
        <v>6191.3174654000004</v>
      </c>
      <c r="C12" s="35">
        <v>-281.18009999999998</v>
      </c>
      <c r="D12" s="35">
        <v>-2150.565951</v>
      </c>
      <c r="E12" s="35">
        <v>165.2326784</v>
      </c>
      <c r="F12" s="35">
        <v>1406.2890183</v>
      </c>
      <c r="G12" s="35">
        <v>-6624.4417990000002</v>
      </c>
      <c r="H12" s="35">
        <v>1066.6563934000001</v>
      </c>
      <c r="I12" s="35">
        <v>958.65378096999996</v>
      </c>
      <c r="J12" s="35">
        <v>-1206.2460269999999</v>
      </c>
      <c r="K12" s="35">
        <v>-74.228475979999999</v>
      </c>
      <c r="L12" s="35">
        <v>44.97227058</v>
      </c>
      <c r="M12" s="35">
        <v>280.61694949000002</v>
      </c>
      <c r="N12" s="35">
        <v>-17.23176797</v>
      </c>
      <c r="O12" s="35">
        <v>-426.5848474</v>
      </c>
      <c r="P12" s="35">
        <v>-705.15572129999998</v>
      </c>
      <c r="Q12" s="35">
        <v>514.29208343000005</v>
      </c>
    </row>
    <row r="13" spans="1:17" x14ac:dyDescent="0.25">
      <c r="A13" s="1">
        <v>44575</v>
      </c>
      <c r="B13" s="35">
        <v>6223.7674654000002</v>
      </c>
      <c r="C13" s="35">
        <v>-314.68009999999998</v>
      </c>
      <c r="D13" s="35">
        <v>-2129.565951</v>
      </c>
      <c r="E13" s="35">
        <v>352.58267840000002</v>
      </c>
      <c r="F13" s="35">
        <v>1228.4390183</v>
      </c>
      <c r="G13" s="35">
        <v>-6550.4917990000004</v>
      </c>
      <c r="H13" s="35">
        <v>1071.4063934000001</v>
      </c>
      <c r="I13" s="35">
        <v>940.50378096999998</v>
      </c>
      <c r="J13" s="35">
        <v>-1120.2432690000001</v>
      </c>
      <c r="K13" s="35">
        <v>-74.228475979999999</v>
      </c>
      <c r="L13" s="35">
        <v>-15.02772942</v>
      </c>
      <c r="M13" s="35">
        <v>340.63032274</v>
      </c>
      <c r="N13" s="35">
        <v>-17.21556253</v>
      </c>
      <c r="O13" s="35">
        <v>-427.48484739999998</v>
      </c>
      <c r="P13" s="35">
        <v>-705.15572129999998</v>
      </c>
      <c r="Q13" s="35">
        <v>514.32958342999996</v>
      </c>
    </row>
    <row r="14" spans="1:17" x14ac:dyDescent="0.25">
      <c r="A14" s="1">
        <v>44578</v>
      </c>
      <c r="B14" s="35">
        <v>5094.0151654000001</v>
      </c>
      <c r="C14" s="35">
        <v>878.58420000000001</v>
      </c>
      <c r="D14" s="35">
        <v>-2132.277951</v>
      </c>
      <c r="E14" s="35">
        <v>318.38267839999997</v>
      </c>
      <c r="F14" s="35">
        <v>1339.9390183</v>
      </c>
      <c r="G14" s="35">
        <v>-6682.5917989999998</v>
      </c>
      <c r="H14" s="35">
        <v>1053.1063933999999</v>
      </c>
      <c r="I14" s="35">
        <v>954.80378097000005</v>
      </c>
      <c r="J14" s="35">
        <v>-1122.6732669999999</v>
      </c>
      <c r="K14" s="35">
        <v>-3.191003904</v>
      </c>
      <c r="L14" s="35">
        <v>-75.011965450000005</v>
      </c>
      <c r="M14" s="35">
        <v>340.65926316000002</v>
      </c>
      <c r="N14" s="35">
        <v>-17.187906179999999</v>
      </c>
      <c r="O14" s="35">
        <v>-447.36470919999999</v>
      </c>
      <c r="P14" s="35">
        <v>-685.07887879999998</v>
      </c>
      <c r="Q14" s="35">
        <v>513.95634673999996</v>
      </c>
    </row>
    <row r="15" spans="1:17" x14ac:dyDescent="0.25">
      <c r="A15" s="1">
        <v>44579</v>
      </c>
      <c r="B15" s="35">
        <v>5288.4151653999998</v>
      </c>
      <c r="C15" s="35">
        <v>641.94420000000002</v>
      </c>
      <c r="D15" s="35">
        <v>-2137.1779510000001</v>
      </c>
      <c r="E15" s="35">
        <v>417.78267840000001</v>
      </c>
      <c r="F15" s="35">
        <v>1337.7390183</v>
      </c>
      <c r="G15" s="35">
        <v>-6696.0917989999998</v>
      </c>
      <c r="H15" s="35">
        <v>1046.5063934</v>
      </c>
      <c r="I15" s="35">
        <v>930.55378097000005</v>
      </c>
      <c r="J15" s="35">
        <v>-1114.6732669999999</v>
      </c>
      <c r="K15" s="35">
        <v>-3.191003904</v>
      </c>
      <c r="L15" s="35">
        <v>-75.011965450000005</v>
      </c>
      <c r="M15" s="35">
        <v>340.65926316000002</v>
      </c>
      <c r="N15" s="35">
        <v>-17.187906179999999</v>
      </c>
      <c r="O15" s="35">
        <v>-447.28435159999998</v>
      </c>
      <c r="P15" s="35">
        <v>-685.07887879999998</v>
      </c>
      <c r="Q15" s="35">
        <v>467.95634674000001</v>
      </c>
    </row>
    <row r="16" spans="1:17" x14ac:dyDescent="0.25">
      <c r="A16" s="1">
        <v>44580</v>
      </c>
      <c r="B16" s="35">
        <v>5038.2151653999999</v>
      </c>
      <c r="C16" s="35">
        <v>378.74419999999998</v>
      </c>
      <c r="D16" s="35">
        <v>-1872.6779509999999</v>
      </c>
      <c r="E16" s="35">
        <v>297.08267840000002</v>
      </c>
      <c r="F16" s="35">
        <v>1232.1390183000001</v>
      </c>
      <c r="G16" s="35">
        <v>-6573.7917989999996</v>
      </c>
      <c r="H16" s="35">
        <v>1015.5563934</v>
      </c>
      <c r="I16" s="35">
        <v>949.90378096999996</v>
      </c>
      <c r="J16" s="35">
        <v>-1113.7035719999999</v>
      </c>
      <c r="K16" s="35">
        <v>-3.2868103909999999</v>
      </c>
      <c r="L16" s="35">
        <v>-74.885853659999995</v>
      </c>
      <c r="M16" s="35">
        <v>340.65926316000002</v>
      </c>
      <c r="N16" s="35">
        <v>-17.385133580000002</v>
      </c>
      <c r="O16" s="35">
        <v>-447.28435159999998</v>
      </c>
      <c r="P16" s="35">
        <v>-665.02887880000003</v>
      </c>
      <c r="Q16" s="35">
        <v>447.95634674000001</v>
      </c>
    </row>
    <row r="17" spans="1:17" x14ac:dyDescent="0.25">
      <c r="A17" s="1">
        <v>44581</v>
      </c>
      <c r="B17" s="35">
        <v>4665.9151653999998</v>
      </c>
      <c r="C17" s="35">
        <v>293.54419999999999</v>
      </c>
      <c r="D17" s="35">
        <v>-1930.027951</v>
      </c>
      <c r="E17" s="35">
        <v>345.2326784</v>
      </c>
      <c r="F17" s="35">
        <v>1247.7390183</v>
      </c>
      <c r="G17" s="35">
        <v>-6635.891799</v>
      </c>
      <c r="H17" s="35">
        <v>1038.8063933999999</v>
      </c>
      <c r="I17" s="35">
        <v>940.50378096999998</v>
      </c>
      <c r="J17" s="35">
        <v>-1111.6436719999999</v>
      </c>
      <c r="K17" s="35">
        <v>-3.2868103909999999</v>
      </c>
      <c r="L17" s="35">
        <v>-45.893853659999998</v>
      </c>
      <c r="M17" s="35">
        <v>311.66726316</v>
      </c>
      <c r="N17" s="35">
        <v>-17.385133580000002</v>
      </c>
      <c r="O17" s="35">
        <v>-447.26970390000002</v>
      </c>
      <c r="P17" s="35">
        <v>-655.02149780000002</v>
      </c>
      <c r="Q17" s="35">
        <v>457.97076766999999</v>
      </c>
    </row>
    <row r="18" spans="1:17" x14ac:dyDescent="0.25">
      <c r="A18" s="1">
        <v>44582</v>
      </c>
      <c r="B18" s="35">
        <v>5352.3151654000003</v>
      </c>
      <c r="C18" s="35">
        <v>293.54419999999999</v>
      </c>
      <c r="D18" s="35">
        <v>-1908.9279509999999</v>
      </c>
      <c r="E18" s="35">
        <v>355.33614686999999</v>
      </c>
      <c r="F18" s="35">
        <v>1214.8355498000001</v>
      </c>
      <c r="G18" s="35">
        <v>-6615.4917990000004</v>
      </c>
      <c r="H18" s="35">
        <v>1103.4063934000001</v>
      </c>
      <c r="I18" s="35">
        <v>859.20578096999998</v>
      </c>
      <c r="J18" s="35">
        <v>-1110.6436719999999</v>
      </c>
      <c r="K18" s="35">
        <v>-3.2868103909999999</v>
      </c>
      <c r="L18" s="35">
        <v>-45.893853659999998</v>
      </c>
      <c r="M18" s="35">
        <v>311.59467136000001</v>
      </c>
      <c r="N18" s="35">
        <v>-17.284763999999999</v>
      </c>
      <c r="O18" s="35">
        <v>-447.24225530000001</v>
      </c>
      <c r="P18" s="35">
        <v>-665.02149780000002</v>
      </c>
      <c r="Q18" s="35">
        <v>421.17076766999998</v>
      </c>
    </row>
    <row r="19" spans="1:17" x14ac:dyDescent="0.25">
      <c r="A19" s="1">
        <v>44585</v>
      </c>
      <c r="B19" s="35">
        <v>5071.4151653999998</v>
      </c>
      <c r="C19" s="35">
        <v>-91.771799999999999</v>
      </c>
      <c r="D19" s="35">
        <v>-1932.6119510000001</v>
      </c>
      <c r="E19" s="35">
        <v>656.88614686999995</v>
      </c>
      <c r="F19" s="35">
        <v>1114.6355498</v>
      </c>
      <c r="G19" s="35">
        <v>-6661.8417989999998</v>
      </c>
      <c r="H19" s="35">
        <v>1140.7063934</v>
      </c>
      <c r="I19" s="35">
        <v>847.50578097000005</v>
      </c>
      <c r="J19" s="35">
        <v>-1110.8896099999999</v>
      </c>
      <c r="K19" s="35">
        <v>-2.954860982</v>
      </c>
      <c r="L19" s="35">
        <v>-48.319647099999997</v>
      </c>
      <c r="M19" s="35">
        <v>316.74447602999999</v>
      </c>
      <c r="N19" s="35">
        <v>-66.978347999999997</v>
      </c>
      <c r="O19" s="35">
        <v>-400.19998420000002</v>
      </c>
      <c r="P19" s="35">
        <v>-675.01599529999999</v>
      </c>
      <c r="Q19" s="35">
        <v>401.17076766999998</v>
      </c>
    </row>
    <row r="20" spans="1:17" x14ac:dyDescent="0.25">
      <c r="A20" s="1">
        <v>44586</v>
      </c>
      <c r="B20" s="35">
        <v>5390.7123653999997</v>
      </c>
      <c r="C20" s="35">
        <v>-188.56899999999999</v>
      </c>
      <c r="D20" s="35">
        <v>-1783.511951</v>
      </c>
      <c r="E20" s="35">
        <v>106.53614687</v>
      </c>
      <c r="F20" s="35">
        <v>986.83554980999997</v>
      </c>
      <c r="G20" s="35">
        <v>-6551.891799</v>
      </c>
      <c r="H20" s="35">
        <v>1136.9263934000001</v>
      </c>
      <c r="I20" s="35">
        <v>855.95578096999998</v>
      </c>
      <c r="J20" s="35">
        <v>-1165.784506</v>
      </c>
      <c r="K20" s="35">
        <v>12.014217264999999</v>
      </c>
      <c r="L20" s="35">
        <v>-58.319647099999997</v>
      </c>
      <c r="M20" s="35">
        <v>320.24447602999999</v>
      </c>
      <c r="N20" s="35">
        <v>-70.478347999999997</v>
      </c>
      <c r="O20" s="35">
        <v>-400.15629239999998</v>
      </c>
      <c r="P20" s="35">
        <v>-675.01376879999998</v>
      </c>
      <c r="Q20" s="35">
        <v>381.1788512</v>
      </c>
    </row>
    <row r="21" spans="1:17" x14ac:dyDescent="0.25">
      <c r="A21" s="1">
        <v>44587</v>
      </c>
      <c r="B21" s="35">
        <v>5757.1123654000003</v>
      </c>
      <c r="C21" s="35">
        <v>-379.86900000000003</v>
      </c>
      <c r="D21" s="35">
        <v>-1854.961951</v>
      </c>
      <c r="E21" s="35">
        <v>211.28614687000001</v>
      </c>
      <c r="F21" s="35">
        <v>1043.8355498000001</v>
      </c>
      <c r="G21" s="35">
        <v>-6612.2917989999996</v>
      </c>
      <c r="H21" s="35">
        <v>1122.9263934000001</v>
      </c>
      <c r="I21" s="35">
        <v>857.60578096999996</v>
      </c>
      <c r="J21" s="35">
        <v>-1202.076002</v>
      </c>
      <c r="K21" s="35">
        <v>22.033661264999999</v>
      </c>
      <c r="L21" s="35">
        <v>-58.308391100000001</v>
      </c>
      <c r="M21" s="35">
        <v>320.25099275999997</v>
      </c>
      <c r="N21" s="35">
        <v>-70.452235009999995</v>
      </c>
      <c r="O21" s="35">
        <v>-400.14469939999998</v>
      </c>
      <c r="P21" s="35">
        <v>-675.01376879999998</v>
      </c>
      <c r="Q21" s="35">
        <v>381.1788512</v>
      </c>
    </row>
    <row r="22" spans="1:17" x14ac:dyDescent="0.25">
      <c r="A22" s="1">
        <v>44588</v>
      </c>
      <c r="B22" s="35">
        <v>5960.8123654000001</v>
      </c>
      <c r="C22" s="35">
        <v>-521.96900000000005</v>
      </c>
      <c r="D22" s="35">
        <v>-1765.411951</v>
      </c>
      <c r="E22" s="35">
        <v>204.73614687</v>
      </c>
      <c r="F22" s="35">
        <v>1016.1355498</v>
      </c>
      <c r="G22" s="35">
        <v>-6643.5817989999996</v>
      </c>
      <c r="H22" s="35">
        <v>1147.2763934</v>
      </c>
      <c r="I22" s="35">
        <v>855.55578097</v>
      </c>
      <c r="J22" s="35">
        <v>-1173.3287909999999</v>
      </c>
      <c r="K22" s="35">
        <v>22.286450022</v>
      </c>
      <c r="L22" s="35">
        <v>-58.269348379999997</v>
      </c>
      <c r="M22" s="35">
        <v>320.25519019000001</v>
      </c>
      <c r="N22" s="35">
        <v>-70.447584269999993</v>
      </c>
      <c r="O22" s="35">
        <v>-399.99915320000002</v>
      </c>
      <c r="P22" s="35">
        <v>-674.97099839999998</v>
      </c>
      <c r="Q22" s="35">
        <v>381.26887496000001</v>
      </c>
    </row>
    <row r="23" spans="1:17" x14ac:dyDescent="0.25">
      <c r="A23" s="1">
        <v>44589</v>
      </c>
      <c r="B23" s="35">
        <v>7100.4123654000005</v>
      </c>
      <c r="C23" s="35">
        <v>-688.06899999999996</v>
      </c>
      <c r="D23" s="35">
        <v>-1637.711951</v>
      </c>
      <c r="E23" s="35">
        <v>247.93614686999999</v>
      </c>
      <c r="F23" s="35">
        <v>940.63554982000005</v>
      </c>
      <c r="G23" s="35">
        <v>-6630.9817990000001</v>
      </c>
      <c r="H23" s="35">
        <v>1165.6263934000001</v>
      </c>
      <c r="I23" s="35">
        <v>848.75578097000005</v>
      </c>
      <c r="J23" s="35">
        <v>-1173.7735290000001</v>
      </c>
      <c r="K23" s="35">
        <v>22.300111038000001</v>
      </c>
      <c r="L23" s="35">
        <v>-58.269348379999997</v>
      </c>
      <c r="M23" s="35">
        <v>320.26331951999998</v>
      </c>
      <c r="N23" s="35">
        <v>-70.406950629999997</v>
      </c>
      <c r="O23" s="35">
        <v>-399.993538</v>
      </c>
      <c r="P23" s="35">
        <v>-674.91927109999995</v>
      </c>
      <c r="Q23" s="35">
        <v>371.29236065999999</v>
      </c>
    </row>
    <row r="24" spans="1:17" x14ac:dyDescent="0.25">
      <c r="A24" s="1">
        <v>44592</v>
      </c>
      <c r="B24" s="35">
        <v>6461.7559523999998</v>
      </c>
      <c r="C24" s="35">
        <v>-232.47399999999999</v>
      </c>
      <c r="D24" s="35">
        <v>-1627.056951</v>
      </c>
      <c r="E24" s="35">
        <v>272.58614686999999</v>
      </c>
      <c r="F24" s="35">
        <v>791.03554982000003</v>
      </c>
      <c r="G24" s="35">
        <v>-6555.0317990000003</v>
      </c>
      <c r="H24" s="35">
        <v>1148.6563934000001</v>
      </c>
      <c r="I24" s="35">
        <v>887.35578096999996</v>
      </c>
      <c r="J24" s="35">
        <v>-1314.3052230000001</v>
      </c>
      <c r="K24" s="35">
        <v>-18.62585344</v>
      </c>
      <c r="L24" s="35">
        <v>-38.269348379999997</v>
      </c>
      <c r="M24" s="35">
        <v>336.21015457999999</v>
      </c>
      <c r="N24" s="35">
        <v>-86.147583499999996</v>
      </c>
      <c r="O24" s="35">
        <v>-399.94522239999998</v>
      </c>
      <c r="P24" s="35">
        <v>-656.51819620000003</v>
      </c>
      <c r="Q24" s="35">
        <v>313.49635561999997</v>
      </c>
    </row>
    <row r="25" spans="1:17" x14ac:dyDescent="0.25">
      <c r="A25" s="1">
        <v>44593</v>
      </c>
      <c r="B25" s="35">
        <v>6049.8059524</v>
      </c>
      <c r="C25" s="35">
        <v>-878.37400000000002</v>
      </c>
      <c r="D25" s="35">
        <v>-1614.7569510000001</v>
      </c>
      <c r="E25" s="35">
        <v>24.336146866</v>
      </c>
      <c r="F25" s="35">
        <v>775.33554981999998</v>
      </c>
      <c r="G25" s="35">
        <v>-6056.181799</v>
      </c>
      <c r="H25" s="35">
        <v>1084.3563933999999</v>
      </c>
      <c r="I25" s="35">
        <v>904.30578097</v>
      </c>
      <c r="J25" s="35">
        <v>-1286.0472569999999</v>
      </c>
      <c r="K25" s="35">
        <v>-18.62585344</v>
      </c>
      <c r="L25" s="35">
        <v>-38.269348379999997</v>
      </c>
      <c r="M25" s="35">
        <v>336.21015457999999</v>
      </c>
      <c r="N25" s="35">
        <v>-106.1475835</v>
      </c>
      <c r="O25" s="35">
        <v>-379.94016390000002</v>
      </c>
      <c r="P25" s="35">
        <v>-656.4807836</v>
      </c>
      <c r="Q25" s="35">
        <v>273.49635561999997</v>
      </c>
    </row>
    <row r="26" spans="1:17" x14ac:dyDescent="0.25">
      <c r="A26" s="1">
        <v>44594</v>
      </c>
      <c r="B26" s="35">
        <v>5863.2059523999997</v>
      </c>
      <c r="C26" s="35">
        <v>-1226.2739999999999</v>
      </c>
      <c r="D26" s="35">
        <v>-1425.056951</v>
      </c>
      <c r="E26" s="35">
        <v>-0.16385313400000001</v>
      </c>
      <c r="F26" s="35">
        <v>807.73554980999995</v>
      </c>
      <c r="G26" s="35">
        <v>-6025.7317990000001</v>
      </c>
      <c r="H26" s="35">
        <v>976.15639341999997</v>
      </c>
      <c r="I26" s="35">
        <v>955.45578096999998</v>
      </c>
      <c r="J26" s="35">
        <v>-1276.0472569999999</v>
      </c>
      <c r="K26" s="35">
        <v>-28.62585344</v>
      </c>
      <c r="L26" s="35">
        <v>-28.26934838</v>
      </c>
      <c r="M26" s="35">
        <v>336.22917195999997</v>
      </c>
      <c r="N26" s="35">
        <v>-106.1475835</v>
      </c>
      <c r="O26" s="35">
        <v>-381.93247719999999</v>
      </c>
      <c r="P26" s="35">
        <v>-654.4807836</v>
      </c>
      <c r="Q26" s="35">
        <v>171.50115288999999</v>
      </c>
    </row>
    <row r="27" spans="1:17" x14ac:dyDescent="0.25">
      <c r="A27" s="1">
        <v>44595</v>
      </c>
      <c r="B27" s="35">
        <v>6289.6059524000002</v>
      </c>
      <c r="C27" s="35">
        <v>-1420.9739999999999</v>
      </c>
      <c r="D27" s="35">
        <v>-1351.9569509999999</v>
      </c>
      <c r="E27" s="35">
        <v>-256.86385309999997</v>
      </c>
      <c r="F27" s="35">
        <v>740.93554982000001</v>
      </c>
      <c r="G27" s="35">
        <v>-5864.3317989999996</v>
      </c>
      <c r="H27" s="35">
        <v>990.10639342000002</v>
      </c>
      <c r="I27" s="35">
        <v>1045.5057810000001</v>
      </c>
      <c r="J27" s="35">
        <v>-1271.0369559999999</v>
      </c>
      <c r="K27" s="35">
        <v>-28.59472032</v>
      </c>
      <c r="L27" s="35">
        <v>-28.51934838</v>
      </c>
      <c r="M27" s="35">
        <v>336.47917195999997</v>
      </c>
      <c r="N27" s="35">
        <v>-106.0748047</v>
      </c>
      <c r="O27" s="35">
        <v>-381.9185195</v>
      </c>
      <c r="P27" s="35">
        <v>-654.46508440000002</v>
      </c>
      <c r="Q27" s="35">
        <v>171.50115288999999</v>
      </c>
    </row>
    <row r="28" spans="1:17" x14ac:dyDescent="0.25">
      <c r="A28" s="1">
        <v>44596</v>
      </c>
      <c r="B28" s="35">
        <v>6454.0059523999998</v>
      </c>
      <c r="C28" s="35">
        <v>-1549.5740000000001</v>
      </c>
      <c r="D28" s="35">
        <v>-1385.7569510000001</v>
      </c>
      <c r="E28" s="35">
        <v>-281.06385310000002</v>
      </c>
      <c r="F28" s="35">
        <v>767.53554981000002</v>
      </c>
      <c r="G28" s="35">
        <v>-6004.4817990000001</v>
      </c>
      <c r="H28" s="35">
        <v>1079.8563933999999</v>
      </c>
      <c r="I28" s="35">
        <v>1087.805781</v>
      </c>
      <c r="J28" s="35">
        <v>-1279.0369559999999</v>
      </c>
      <c r="K28" s="35">
        <v>-18.59472032</v>
      </c>
      <c r="L28" s="35">
        <v>-28.51934838</v>
      </c>
      <c r="M28" s="35">
        <v>336.47917195999997</v>
      </c>
      <c r="N28" s="35">
        <v>-106.0748047</v>
      </c>
      <c r="O28" s="35">
        <v>-382.1805104</v>
      </c>
      <c r="P28" s="35">
        <v>-654.20309350000002</v>
      </c>
      <c r="Q28" s="35">
        <v>185.60673370000001</v>
      </c>
    </row>
    <row r="29" spans="1:17" x14ac:dyDescent="0.25">
      <c r="A29" s="1">
        <v>44599</v>
      </c>
      <c r="B29" s="35">
        <v>6584.4259523999999</v>
      </c>
      <c r="C29" s="35">
        <v>-1764.4739999999999</v>
      </c>
      <c r="D29" s="35">
        <v>-1316.4569509999999</v>
      </c>
      <c r="E29" s="35">
        <v>-303.76385310000001</v>
      </c>
      <c r="F29" s="35">
        <v>770.83554981999998</v>
      </c>
      <c r="G29" s="35">
        <v>-6105.9817990000001</v>
      </c>
      <c r="H29" s="35">
        <v>1081.1763934000001</v>
      </c>
      <c r="I29" s="35">
        <v>1078.2057809999999</v>
      </c>
      <c r="J29" s="35">
        <v>-1319.1850030000001</v>
      </c>
      <c r="K29" s="35">
        <v>19.464294164999998</v>
      </c>
      <c r="L29" s="35">
        <v>-26.30926917</v>
      </c>
      <c r="M29" s="35">
        <v>336.48513917000002</v>
      </c>
      <c r="N29" s="35">
        <v>-106.0748047</v>
      </c>
      <c r="O29" s="35">
        <v>-382.17132249999997</v>
      </c>
      <c r="P29" s="35">
        <v>-654.20309350000002</v>
      </c>
      <c r="Q29" s="35">
        <v>215.62400059000001</v>
      </c>
    </row>
    <row r="30" spans="1:17" x14ac:dyDescent="0.25">
      <c r="A30" s="1">
        <v>44600</v>
      </c>
      <c r="B30" s="35">
        <v>5922.7259524000001</v>
      </c>
      <c r="C30" s="35">
        <v>-1805.9739999999999</v>
      </c>
      <c r="D30" s="35">
        <v>-1344.9569509999999</v>
      </c>
      <c r="E30" s="35">
        <v>-271.91385309999998</v>
      </c>
      <c r="F30" s="35">
        <v>794.93554982000001</v>
      </c>
      <c r="G30" s="35">
        <v>-5932.3317989999996</v>
      </c>
      <c r="H30" s="35">
        <v>956.22639342000002</v>
      </c>
      <c r="I30" s="35">
        <v>1071.855781</v>
      </c>
      <c r="J30" s="35">
        <v>-1309.1850030000001</v>
      </c>
      <c r="K30" s="35">
        <v>9.4642941650000001</v>
      </c>
      <c r="L30" s="35">
        <v>-24.55926917</v>
      </c>
      <c r="M30" s="35">
        <v>334.74948903000001</v>
      </c>
      <c r="N30" s="35">
        <v>-106.0748047</v>
      </c>
      <c r="O30" s="35">
        <v>-382.53343589999997</v>
      </c>
      <c r="P30" s="35">
        <v>-653.84098010000002</v>
      </c>
      <c r="Q30" s="35">
        <v>185.62400059000001</v>
      </c>
    </row>
    <row r="31" spans="1:17" x14ac:dyDescent="0.25">
      <c r="A31" s="1">
        <v>44601</v>
      </c>
      <c r="B31" s="35">
        <v>5446.4259523999999</v>
      </c>
      <c r="C31" s="35">
        <v>-2018.174</v>
      </c>
      <c r="D31" s="35">
        <v>-1298.5069510000001</v>
      </c>
      <c r="E31" s="35">
        <v>98.936146866000001</v>
      </c>
      <c r="F31" s="35">
        <v>858.93554982000001</v>
      </c>
      <c r="G31" s="35">
        <v>-6150.1317989999998</v>
      </c>
      <c r="H31" s="35">
        <v>968.32639342000004</v>
      </c>
      <c r="I31" s="35">
        <v>1052.855781</v>
      </c>
      <c r="J31" s="35">
        <v>-1309.1850030000001</v>
      </c>
      <c r="K31" s="35">
        <v>14.381650764</v>
      </c>
      <c r="L31" s="35">
        <v>-24.476625769999998</v>
      </c>
      <c r="M31" s="35">
        <v>334.74948903000001</v>
      </c>
      <c r="N31" s="35">
        <v>-106.03405239999999</v>
      </c>
      <c r="O31" s="35">
        <v>-382.53343589999997</v>
      </c>
      <c r="P31" s="35">
        <v>-653.83267450000005</v>
      </c>
      <c r="Q31" s="35">
        <v>175.62400059000001</v>
      </c>
    </row>
    <row r="32" spans="1:17" x14ac:dyDescent="0.25">
      <c r="A32" s="1">
        <v>44602</v>
      </c>
      <c r="B32" s="35">
        <v>5433.3259523999996</v>
      </c>
      <c r="C32" s="35">
        <v>-2010.4739999999999</v>
      </c>
      <c r="D32" s="35">
        <v>-1754.5069510000001</v>
      </c>
      <c r="E32" s="35">
        <v>477.33614686999999</v>
      </c>
      <c r="F32" s="35">
        <v>875.43554982000001</v>
      </c>
      <c r="G32" s="35">
        <v>-5945.9817990000001</v>
      </c>
      <c r="H32" s="35">
        <v>913.32639342000004</v>
      </c>
      <c r="I32" s="35">
        <v>1004.855781</v>
      </c>
      <c r="J32" s="35">
        <v>-1309.1850030000001</v>
      </c>
      <c r="K32" s="35">
        <v>14.080650764</v>
      </c>
      <c r="L32" s="35">
        <v>-24.244141119999998</v>
      </c>
      <c r="M32" s="35">
        <v>334.81800437999999</v>
      </c>
      <c r="N32" s="35">
        <v>-106.03405239999999</v>
      </c>
      <c r="O32" s="35">
        <v>-382.51176930000003</v>
      </c>
      <c r="P32" s="35">
        <v>-653.8159478</v>
      </c>
      <c r="Q32" s="35">
        <v>227.62400059000001</v>
      </c>
    </row>
    <row r="33" spans="1:17" x14ac:dyDescent="0.25">
      <c r="A33" s="1">
        <v>44603</v>
      </c>
      <c r="B33" s="35">
        <v>5385.4259523999999</v>
      </c>
      <c r="C33" s="35">
        <v>-2263.9740000000002</v>
      </c>
      <c r="D33" s="35">
        <v>-1711.4569509999999</v>
      </c>
      <c r="E33" s="35">
        <v>374.48614687000003</v>
      </c>
      <c r="F33" s="35">
        <v>908.33554981999998</v>
      </c>
      <c r="G33" s="35">
        <v>-5930.2817990000003</v>
      </c>
      <c r="H33" s="35">
        <v>836.07639342000004</v>
      </c>
      <c r="I33" s="35">
        <v>1007.555781</v>
      </c>
      <c r="J33" s="35">
        <v>-1301.0974409999999</v>
      </c>
      <c r="K33" s="35">
        <v>4.0806507639999996</v>
      </c>
      <c r="L33" s="35">
        <v>-24.244141119999998</v>
      </c>
      <c r="M33" s="35">
        <v>334.81800437999999</v>
      </c>
      <c r="N33" s="35">
        <v>-106.03405239999999</v>
      </c>
      <c r="O33" s="35">
        <v>-382.51176930000003</v>
      </c>
      <c r="P33" s="35">
        <v>-653.8159478</v>
      </c>
      <c r="Q33" s="35">
        <v>222.62400059000001</v>
      </c>
    </row>
    <row r="34" spans="1:17" x14ac:dyDescent="0.25">
      <c r="A34" s="1">
        <v>44606</v>
      </c>
      <c r="B34" s="35">
        <v>5417.4259523999999</v>
      </c>
      <c r="C34" s="35">
        <v>-2769.2240000000002</v>
      </c>
      <c r="D34" s="35">
        <v>-1521.356951</v>
      </c>
      <c r="E34" s="35">
        <v>205.98614687</v>
      </c>
      <c r="F34" s="35">
        <v>755.03554981000002</v>
      </c>
      <c r="G34" s="35">
        <v>-5887.0317990000003</v>
      </c>
      <c r="H34" s="35">
        <v>722.42639341999995</v>
      </c>
      <c r="I34" s="35">
        <v>1002.005781</v>
      </c>
      <c r="J34" s="35">
        <v>-1442.5617500000001</v>
      </c>
      <c r="K34" s="35">
        <v>20.173071763999999</v>
      </c>
      <c r="L34" s="35">
        <v>-24.244141119999998</v>
      </c>
      <c r="M34" s="35">
        <v>334.83969109999998</v>
      </c>
      <c r="N34" s="35">
        <v>-126.01357040000001</v>
      </c>
      <c r="O34" s="35">
        <v>-362.50874900000002</v>
      </c>
      <c r="P34" s="35">
        <v>-560.51594780000005</v>
      </c>
      <c r="Q34" s="35">
        <v>328.66693240000001</v>
      </c>
    </row>
    <row r="35" spans="1:17" x14ac:dyDescent="0.25">
      <c r="A35" s="1">
        <v>44607</v>
      </c>
      <c r="B35" s="35">
        <v>5212.1259523999997</v>
      </c>
      <c r="C35" s="35">
        <v>-2681.1239999999998</v>
      </c>
      <c r="D35" s="35">
        <v>-1320.1569509999999</v>
      </c>
      <c r="E35" s="35">
        <v>282.98614687000003</v>
      </c>
      <c r="F35" s="35">
        <v>660.53554982000003</v>
      </c>
      <c r="G35" s="35">
        <v>-5779.5817989999996</v>
      </c>
      <c r="H35" s="35">
        <v>649.92639341999995</v>
      </c>
      <c r="I35" s="35">
        <v>970.27778096999998</v>
      </c>
      <c r="J35" s="35">
        <v>-1442.550387</v>
      </c>
      <c r="K35" s="35">
        <v>5.2206765439999998</v>
      </c>
      <c r="L35" s="35">
        <v>-9.2441411210000002</v>
      </c>
      <c r="M35" s="35">
        <v>351.56241030000001</v>
      </c>
      <c r="N35" s="35">
        <v>-162.70304719999999</v>
      </c>
      <c r="O35" s="35">
        <v>-342.4626202</v>
      </c>
      <c r="P35" s="35">
        <v>-528.48347320000005</v>
      </c>
      <c r="Q35" s="35">
        <v>294.94561625</v>
      </c>
    </row>
    <row r="36" spans="1:17" x14ac:dyDescent="0.25">
      <c r="A36" s="1">
        <v>44608</v>
      </c>
      <c r="B36" s="35">
        <v>5515.7259524000001</v>
      </c>
      <c r="C36" s="35">
        <v>-2553.8240000000001</v>
      </c>
      <c r="D36" s="35">
        <v>-1289.9569509999999</v>
      </c>
      <c r="E36" s="35">
        <v>211.58614686999999</v>
      </c>
      <c r="F36" s="35">
        <v>681.73554980999995</v>
      </c>
      <c r="G36" s="35">
        <v>-5731.7817990000003</v>
      </c>
      <c r="H36" s="35">
        <v>547.12639342</v>
      </c>
      <c r="I36" s="35">
        <v>951.77778096999998</v>
      </c>
      <c r="J36" s="35">
        <v>-1442.7114710000001</v>
      </c>
      <c r="K36" s="35">
        <v>5.3817608339999996</v>
      </c>
      <c r="L36" s="35">
        <v>-9.2441411210000002</v>
      </c>
      <c r="M36" s="35">
        <v>351.56883578999998</v>
      </c>
      <c r="N36" s="35">
        <v>-162.70304719999999</v>
      </c>
      <c r="O36" s="35">
        <v>-342.45687789999999</v>
      </c>
      <c r="P36" s="35">
        <v>-528.40444739999998</v>
      </c>
      <c r="Q36" s="35">
        <v>294.94561625</v>
      </c>
    </row>
    <row r="37" spans="1:17" x14ac:dyDescent="0.25">
      <c r="A37" s="1">
        <v>44609</v>
      </c>
      <c r="B37" s="35">
        <v>5731.7259524000001</v>
      </c>
      <c r="C37" s="35">
        <v>-2656.2240000000002</v>
      </c>
      <c r="D37" s="35">
        <v>-1195.7569510000001</v>
      </c>
      <c r="E37" s="35">
        <v>327.23614687000003</v>
      </c>
      <c r="F37" s="35">
        <v>692.43554982000001</v>
      </c>
      <c r="G37" s="35">
        <v>-5644.9817990000001</v>
      </c>
      <c r="H37" s="35">
        <v>456.87639342</v>
      </c>
      <c r="I37" s="35">
        <v>960.87778097</v>
      </c>
      <c r="J37" s="35">
        <v>-1427.646675</v>
      </c>
      <c r="K37" s="35">
        <v>5.3817608339999996</v>
      </c>
      <c r="L37" s="35">
        <v>-9.3384614549999991</v>
      </c>
      <c r="M37" s="35">
        <v>351.68042625999999</v>
      </c>
      <c r="N37" s="35">
        <v>-162.70304719999999</v>
      </c>
      <c r="O37" s="35">
        <v>-342.38766889999999</v>
      </c>
      <c r="P37" s="35">
        <v>-528.39104339999994</v>
      </c>
      <c r="Q37" s="35">
        <v>294.94919924999999</v>
      </c>
    </row>
    <row r="38" spans="1:17" x14ac:dyDescent="0.25">
      <c r="A38" s="1">
        <v>44610</v>
      </c>
      <c r="B38" s="35">
        <v>6077.3259523999996</v>
      </c>
      <c r="C38" s="35">
        <v>-2656.2240000000002</v>
      </c>
      <c r="D38" s="35">
        <v>-1241.806951</v>
      </c>
      <c r="E38" s="35">
        <v>369.48614687000003</v>
      </c>
      <c r="F38" s="35">
        <v>578.48554980999995</v>
      </c>
      <c r="G38" s="35">
        <v>-5671.7567989999998</v>
      </c>
      <c r="H38" s="35">
        <v>458.82639341999999</v>
      </c>
      <c r="I38" s="35">
        <v>942.22778097000003</v>
      </c>
      <c r="J38" s="35">
        <v>-1427.646675</v>
      </c>
      <c r="K38" s="35">
        <v>5.3817608339999996</v>
      </c>
      <c r="L38" s="35">
        <v>-9.3384614549999991</v>
      </c>
      <c r="M38" s="35">
        <v>351.68042625999999</v>
      </c>
      <c r="N38" s="35">
        <v>-162.70304719999999</v>
      </c>
      <c r="O38" s="35">
        <v>-342.30792029999998</v>
      </c>
      <c r="P38" s="35">
        <v>-528.39104339999994</v>
      </c>
      <c r="Q38" s="35">
        <v>294.94919924999999</v>
      </c>
    </row>
    <row r="39" spans="1:17" x14ac:dyDescent="0.25">
      <c r="A39" s="1">
        <v>44613</v>
      </c>
      <c r="B39" s="35">
        <v>5725.5859523999998</v>
      </c>
      <c r="C39" s="35">
        <v>-2269.884</v>
      </c>
      <c r="D39" s="35">
        <v>-1274.4069509999999</v>
      </c>
      <c r="E39" s="35">
        <v>491.68614687000002</v>
      </c>
      <c r="F39" s="35">
        <v>386.80554982000001</v>
      </c>
      <c r="G39" s="35">
        <v>-5637.2767990000002</v>
      </c>
      <c r="H39" s="35">
        <v>497.62639342</v>
      </c>
      <c r="I39" s="35">
        <v>938.42778096999996</v>
      </c>
      <c r="J39" s="35">
        <v>-1433.7357119999999</v>
      </c>
      <c r="K39" s="35">
        <v>12.312541833999999</v>
      </c>
      <c r="L39" s="35">
        <v>-9.7513736099999999</v>
      </c>
      <c r="M39" s="35">
        <v>352.06972843</v>
      </c>
      <c r="N39" s="35">
        <v>-152.51387149999999</v>
      </c>
      <c r="O39" s="35">
        <v>-353.08548009999998</v>
      </c>
      <c r="P39" s="35">
        <v>-528.39104339999994</v>
      </c>
      <c r="Q39" s="35">
        <v>294.96338632999999</v>
      </c>
    </row>
    <row r="40" spans="1:17" x14ac:dyDescent="0.25">
      <c r="A40" s="1">
        <v>44614</v>
      </c>
      <c r="B40" s="35">
        <v>6413.1859524000001</v>
      </c>
      <c r="C40" s="35">
        <v>-2136.6840000000002</v>
      </c>
      <c r="D40" s="35">
        <v>-1330.106951</v>
      </c>
      <c r="E40" s="35">
        <v>354.47014687000001</v>
      </c>
      <c r="F40" s="35">
        <v>90.221549815000003</v>
      </c>
      <c r="G40" s="35">
        <v>-5630.7767990000002</v>
      </c>
      <c r="H40" s="35">
        <v>455.92639342000001</v>
      </c>
      <c r="I40" s="35">
        <v>934.02778096999998</v>
      </c>
      <c r="J40" s="35">
        <v>-1433.7157119999999</v>
      </c>
      <c r="K40" s="35">
        <v>12.312541833999999</v>
      </c>
      <c r="L40" s="35">
        <v>-9.7513736099999999</v>
      </c>
      <c r="M40" s="35">
        <v>352.02214792000001</v>
      </c>
      <c r="N40" s="35">
        <v>-152.446291</v>
      </c>
      <c r="O40" s="35">
        <v>-353.06054849999998</v>
      </c>
      <c r="P40" s="35">
        <v>-528.39104339999994</v>
      </c>
      <c r="Q40" s="35">
        <v>294.96338632999999</v>
      </c>
    </row>
    <row r="41" spans="1:17" x14ac:dyDescent="0.25">
      <c r="A41" s="1">
        <v>44615</v>
      </c>
      <c r="B41" s="35">
        <v>6274.9859524000003</v>
      </c>
      <c r="C41" s="35">
        <v>-1736.9839999999999</v>
      </c>
      <c r="D41" s="35">
        <v>-1467.306951</v>
      </c>
      <c r="E41" s="35">
        <v>270.52014687000002</v>
      </c>
      <c r="F41" s="35">
        <v>206.72154981</v>
      </c>
      <c r="G41" s="35">
        <v>-5727.7063619999999</v>
      </c>
      <c r="H41" s="35">
        <v>461.80595684000002</v>
      </c>
      <c r="I41" s="35">
        <v>921.07778097000005</v>
      </c>
      <c r="J41" s="35">
        <v>-1442.2039360000001</v>
      </c>
      <c r="K41" s="35">
        <v>12.312541833999999</v>
      </c>
      <c r="L41" s="35">
        <v>-9.7513736099999999</v>
      </c>
      <c r="M41" s="35">
        <v>352.03266968999998</v>
      </c>
      <c r="N41" s="35">
        <v>-152.446291</v>
      </c>
      <c r="O41" s="35">
        <v>-353.04903480000002</v>
      </c>
      <c r="P41" s="35">
        <v>-528.38535190000005</v>
      </c>
      <c r="Q41" s="35">
        <v>294.96338632999999</v>
      </c>
    </row>
    <row r="42" spans="1:17" x14ac:dyDescent="0.25">
      <c r="A42" s="1">
        <v>44616</v>
      </c>
      <c r="B42" s="35">
        <v>6282.4359524000001</v>
      </c>
      <c r="C42" s="35">
        <v>-1677.684</v>
      </c>
      <c r="D42" s="35">
        <v>-1765.606951</v>
      </c>
      <c r="E42" s="35">
        <v>570.12014686999999</v>
      </c>
      <c r="F42" s="35">
        <v>157.02154981000001</v>
      </c>
      <c r="G42" s="35">
        <v>-5674.8563620000004</v>
      </c>
      <c r="H42" s="35">
        <v>498.65595683999999</v>
      </c>
      <c r="I42" s="35">
        <v>931.97778097000003</v>
      </c>
      <c r="J42" s="35">
        <v>-1442.2039360000001</v>
      </c>
      <c r="K42" s="35">
        <v>-2.6828970939999999</v>
      </c>
      <c r="L42" s="35">
        <v>10.24862639</v>
      </c>
      <c r="M42" s="35">
        <v>332.03266968999998</v>
      </c>
      <c r="N42" s="35">
        <v>-152.70533119999999</v>
      </c>
      <c r="O42" s="35">
        <v>-352.78250129999998</v>
      </c>
      <c r="P42" s="35">
        <v>-528.38535190000005</v>
      </c>
      <c r="Q42" s="35">
        <v>284.96338632999999</v>
      </c>
    </row>
    <row r="43" spans="1:17" x14ac:dyDescent="0.25">
      <c r="A43" s="1">
        <v>44617</v>
      </c>
      <c r="B43" s="35">
        <v>6686.9859524000003</v>
      </c>
      <c r="C43" s="35">
        <v>-1620.684</v>
      </c>
      <c r="D43" s="35">
        <v>-1776.106951</v>
      </c>
      <c r="E43" s="35">
        <v>658.26014686999997</v>
      </c>
      <c r="F43" s="35">
        <v>157.02154981000001</v>
      </c>
      <c r="G43" s="35">
        <v>-5693.7563620000001</v>
      </c>
      <c r="H43" s="35">
        <v>486.35595683999998</v>
      </c>
      <c r="I43" s="35">
        <v>920.52778096999998</v>
      </c>
      <c r="J43" s="35">
        <v>-1487.1296830000001</v>
      </c>
      <c r="K43" s="35">
        <v>-2.6828970939999999</v>
      </c>
      <c r="L43" s="35">
        <v>10.24862639</v>
      </c>
      <c r="M43" s="35">
        <v>332.03266968999998</v>
      </c>
      <c r="N43" s="35">
        <v>-152.70533119999999</v>
      </c>
      <c r="O43" s="35">
        <v>-362.654742</v>
      </c>
      <c r="P43" s="35">
        <v>-518.38311050000004</v>
      </c>
      <c r="Q43" s="35">
        <v>274.97085845999999</v>
      </c>
    </row>
    <row r="44" spans="1:17" x14ac:dyDescent="0.25">
      <c r="A44" s="1">
        <v>44620</v>
      </c>
      <c r="B44" s="35">
        <v>6032.2359524000003</v>
      </c>
      <c r="C44" s="35">
        <v>-1434.7840000000001</v>
      </c>
      <c r="D44" s="35">
        <v>-1585.2569510000001</v>
      </c>
      <c r="E44" s="35">
        <v>619.91236820999995</v>
      </c>
      <c r="F44" s="35">
        <v>40.819328474999999</v>
      </c>
      <c r="G44" s="35">
        <v>-5411.421362</v>
      </c>
      <c r="H44" s="35">
        <v>506.45595684</v>
      </c>
      <c r="I44" s="35">
        <v>931.74878096999998</v>
      </c>
      <c r="J44" s="35">
        <v>-1498.115589</v>
      </c>
      <c r="K44" s="35">
        <v>-4.5662170939999998</v>
      </c>
      <c r="L44" s="35">
        <v>30.180146002000001</v>
      </c>
      <c r="M44" s="35">
        <v>312.31777568000001</v>
      </c>
      <c r="N44" s="35">
        <v>-152.59984539999999</v>
      </c>
      <c r="O44" s="35">
        <v>-362.44233229999998</v>
      </c>
      <c r="P44" s="35">
        <v>-518.2595867</v>
      </c>
      <c r="Q44" s="35">
        <v>272.50296559999998</v>
      </c>
    </row>
    <row r="45" spans="1:17" x14ac:dyDescent="0.25">
      <c r="A45" s="1">
        <v>44621</v>
      </c>
      <c r="B45" s="35">
        <v>6092.5859523999998</v>
      </c>
      <c r="C45" s="35">
        <v>-1563.7840000000001</v>
      </c>
      <c r="D45" s="35">
        <v>-1560.056951</v>
      </c>
      <c r="E45" s="35">
        <v>665.16236820999995</v>
      </c>
      <c r="F45" s="35">
        <v>102.66932847</v>
      </c>
      <c r="G45" s="35">
        <v>-5458.1213619999999</v>
      </c>
      <c r="H45" s="35">
        <v>475.15595683999999</v>
      </c>
      <c r="I45" s="35">
        <v>894.41982097000005</v>
      </c>
      <c r="J45" s="35">
        <v>-1466.2033289999999</v>
      </c>
      <c r="K45" s="35">
        <v>-4.5632268900000001</v>
      </c>
      <c r="L45" s="35">
        <v>30.272938318000001</v>
      </c>
      <c r="M45" s="35">
        <v>312.31777568000001</v>
      </c>
      <c r="N45" s="35">
        <v>-152.7148334</v>
      </c>
      <c r="O45" s="35">
        <v>-362.3222184</v>
      </c>
      <c r="P45" s="35">
        <v>-518.22162070000002</v>
      </c>
      <c r="Q45" s="35">
        <v>312.50296559999998</v>
      </c>
    </row>
    <row r="46" spans="1:17" x14ac:dyDescent="0.25">
      <c r="A46" s="1">
        <v>44622</v>
      </c>
      <c r="B46" s="35">
        <v>6572.4609523999998</v>
      </c>
      <c r="C46" s="35">
        <v>-2180.6840000000002</v>
      </c>
      <c r="D46" s="35">
        <v>-1916.356951</v>
      </c>
      <c r="E46" s="35">
        <v>996.41236820999995</v>
      </c>
      <c r="F46" s="35">
        <v>296.56932848000002</v>
      </c>
      <c r="G46" s="35">
        <v>-5499.4013619999996</v>
      </c>
      <c r="H46" s="35">
        <v>501.50595684000001</v>
      </c>
      <c r="I46" s="35">
        <v>891.61982096999998</v>
      </c>
      <c r="J46" s="35">
        <v>-1479.0033289999999</v>
      </c>
      <c r="K46" s="35">
        <v>7.9104573179999997</v>
      </c>
      <c r="L46" s="35">
        <v>30.59925411</v>
      </c>
      <c r="M46" s="35">
        <v>312.33699496000003</v>
      </c>
      <c r="N46" s="35">
        <v>-152.7148334</v>
      </c>
      <c r="O46" s="35">
        <v>-392.3143938</v>
      </c>
      <c r="P46" s="35">
        <v>-466.22162070000002</v>
      </c>
      <c r="Q46" s="35">
        <v>280.50776287999997</v>
      </c>
    </row>
    <row r="47" spans="1:17" x14ac:dyDescent="0.25">
      <c r="A47" s="1">
        <v>44623</v>
      </c>
      <c r="B47" s="35">
        <v>7031.6609523999996</v>
      </c>
      <c r="C47" s="35">
        <v>-2251.884</v>
      </c>
      <c r="D47" s="35">
        <v>-1692.856951</v>
      </c>
      <c r="E47" s="35">
        <v>871.69055820999995</v>
      </c>
      <c r="F47" s="35">
        <v>317.76932848000001</v>
      </c>
      <c r="G47" s="35">
        <v>-5472.6013620000003</v>
      </c>
      <c r="H47" s="35">
        <v>514.35595683999998</v>
      </c>
      <c r="I47" s="35">
        <v>870.31982097000002</v>
      </c>
      <c r="J47" s="35">
        <v>-1435.6616140000001</v>
      </c>
      <c r="K47" s="35">
        <v>7.9104573179999997</v>
      </c>
      <c r="L47" s="35">
        <v>30.59925411</v>
      </c>
      <c r="M47" s="35">
        <v>312.33699496000003</v>
      </c>
      <c r="N47" s="35">
        <v>-152.6411799</v>
      </c>
      <c r="O47" s="35">
        <v>-392.30010900000002</v>
      </c>
      <c r="P47" s="35">
        <v>-462.03093699999999</v>
      </c>
      <c r="Q47" s="35">
        <v>273.85785865000003</v>
      </c>
    </row>
    <row r="48" spans="1:17" x14ac:dyDescent="0.25">
      <c r="A48" s="1">
        <v>44624</v>
      </c>
      <c r="B48" s="35">
        <v>7114.3609524000003</v>
      </c>
      <c r="C48" s="35">
        <v>-2253.884</v>
      </c>
      <c r="D48" s="35">
        <v>-1468.356951</v>
      </c>
      <c r="E48" s="35">
        <v>410.97455821</v>
      </c>
      <c r="F48" s="35">
        <v>300.76932847</v>
      </c>
      <c r="G48" s="35">
        <v>-5523.2013619999998</v>
      </c>
      <c r="H48" s="35">
        <v>511.10595683999998</v>
      </c>
      <c r="I48" s="35">
        <v>865.31982097000002</v>
      </c>
      <c r="J48" s="35">
        <v>-1435.6616140000001</v>
      </c>
      <c r="K48" s="35">
        <v>7.9104573179999997</v>
      </c>
      <c r="L48" s="35">
        <v>30.59925411</v>
      </c>
      <c r="M48" s="35">
        <v>312.33699496000003</v>
      </c>
      <c r="N48" s="35">
        <v>-152.6411799</v>
      </c>
      <c r="O48" s="35">
        <v>-392.30010900000002</v>
      </c>
      <c r="P48" s="35">
        <v>-462.03093699999999</v>
      </c>
      <c r="Q48" s="35">
        <v>258.86388570000003</v>
      </c>
    </row>
    <row r="49" spans="1:17" x14ac:dyDescent="0.25">
      <c r="A49" s="1">
        <v>44627</v>
      </c>
      <c r="B49" s="35">
        <v>6477.0609524000001</v>
      </c>
      <c r="C49" s="35">
        <v>-1423.9839999999999</v>
      </c>
      <c r="D49" s="35">
        <v>-1343.7569510000001</v>
      </c>
      <c r="E49" s="35">
        <v>259.52455821000001</v>
      </c>
      <c r="F49" s="35">
        <v>403.31932848000002</v>
      </c>
      <c r="G49" s="35">
        <v>-5609.251362</v>
      </c>
      <c r="H49" s="35">
        <v>539.30595684000002</v>
      </c>
      <c r="I49" s="35">
        <v>866.11982096999998</v>
      </c>
      <c r="J49" s="35">
        <v>-1382.308593</v>
      </c>
      <c r="K49" s="35">
        <v>8.6318272880000002</v>
      </c>
      <c r="L49" s="35">
        <v>29.201994088999999</v>
      </c>
      <c r="M49" s="35">
        <v>313.79763516000003</v>
      </c>
      <c r="N49" s="35">
        <v>-153.74183650000001</v>
      </c>
      <c r="O49" s="35">
        <v>-392.30911659999998</v>
      </c>
      <c r="P49" s="35">
        <v>-454.9140256</v>
      </c>
      <c r="Q49" s="35">
        <v>291.88244649000001</v>
      </c>
    </row>
    <row r="50" spans="1:17" x14ac:dyDescent="0.25">
      <c r="A50" s="1">
        <v>44628</v>
      </c>
      <c r="B50" s="35">
        <v>6468.8109524000001</v>
      </c>
      <c r="C50" s="35">
        <v>-1253.0840000000001</v>
      </c>
      <c r="D50" s="35">
        <v>-1539.1569509999999</v>
      </c>
      <c r="E50" s="35">
        <v>150.22455821</v>
      </c>
      <c r="F50" s="35">
        <v>408.71932846999999</v>
      </c>
      <c r="G50" s="35">
        <v>-5562.1013620000003</v>
      </c>
      <c r="H50" s="35">
        <v>480.75595684000001</v>
      </c>
      <c r="I50" s="35">
        <v>876.21982097</v>
      </c>
      <c r="J50" s="35">
        <v>-1402.308593</v>
      </c>
      <c r="K50" s="35">
        <v>8.6318272880000002</v>
      </c>
      <c r="L50" s="35">
        <v>29.201994088999999</v>
      </c>
      <c r="M50" s="35">
        <v>323.81257826000001</v>
      </c>
      <c r="N50" s="35">
        <v>-153.74183650000001</v>
      </c>
      <c r="O50" s="35">
        <v>-387.30911659999998</v>
      </c>
      <c r="P50" s="35">
        <v>-462.33981899999998</v>
      </c>
      <c r="Q50" s="35">
        <v>291.88244649000001</v>
      </c>
    </row>
    <row r="51" spans="1:17" x14ac:dyDescent="0.25">
      <c r="A51" s="1">
        <v>44629</v>
      </c>
      <c r="B51" s="35">
        <v>6553.0109524</v>
      </c>
      <c r="C51" s="35">
        <v>-1129.2639999999999</v>
      </c>
      <c r="D51" s="35">
        <v>-1671.9009510000001</v>
      </c>
      <c r="E51" s="35">
        <v>205.16055821</v>
      </c>
      <c r="F51" s="35">
        <v>380.76932848000001</v>
      </c>
      <c r="G51" s="35">
        <v>-5555.8013620000002</v>
      </c>
      <c r="H51" s="35">
        <v>358.56595684000001</v>
      </c>
      <c r="I51" s="35">
        <v>881.66982097000005</v>
      </c>
      <c r="J51" s="35">
        <v>-1328.850692</v>
      </c>
      <c r="K51" s="35">
        <v>-44.826074130000002</v>
      </c>
      <c r="L51" s="35">
        <v>29.201994088999999</v>
      </c>
      <c r="M51" s="35">
        <v>323.81257826000001</v>
      </c>
      <c r="N51" s="35">
        <v>-153.7006628</v>
      </c>
      <c r="O51" s="35">
        <v>-387.30911659999998</v>
      </c>
      <c r="P51" s="35">
        <v>-462.3312186</v>
      </c>
      <c r="Q51" s="35">
        <v>291.88244649000001</v>
      </c>
    </row>
    <row r="52" spans="1:17" x14ac:dyDescent="0.25">
      <c r="A52" s="1">
        <v>44630</v>
      </c>
      <c r="B52" s="35">
        <v>6529.4609523999998</v>
      </c>
      <c r="C52" s="35">
        <v>-1074.7639999999999</v>
      </c>
      <c r="D52" s="35">
        <v>-1735.200951</v>
      </c>
      <c r="E52" s="35">
        <v>265.96055820999999</v>
      </c>
      <c r="F52" s="35">
        <v>338.26932848000001</v>
      </c>
      <c r="G52" s="35">
        <v>-5605.251362</v>
      </c>
      <c r="H52" s="35">
        <v>353.51595684</v>
      </c>
      <c r="I52" s="35">
        <v>796.25082096999995</v>
      </c>
      <c r="J52" s="35">
        <v>-1310.171525</v>
      </c>
      <c r="K52" s="35">
        <v>-47.481074130000003</v>
      </c>
      <c r="L52" s="35">
        <v>31.639303182999999</v>
      </c>
      <c r="M52" s="35">
        <v>324.03026915999999</v>
      </c>
      <c r="N52" s="35">
        <v>-153.7006628</v>
      </c>
      <c r="O52" s="35">
        <v>-387.28744999999998</v>
      </c>
      <c r="P52" s="35">
        <v>-462.31379329999999</v>
      </c>
      <c r="Q52" s="35">
        <v>421.88244649000001</v>
      </c>
    </row>
    <row r="53" spans="1:17" x14ac:dyDescent="0.25">
      <c r="A53" s="1">
        <v>44631</v>
      </c>
      <c r="B53" s="35">
        <v>7173.4109523999996</v>
      </c>
      <c r="C53" s="35">
        <v>-1034.9639999999999</v>
      </c>
      <c r="D53" s="35">
        <v>-1937.500951</v>
      </c>
      <c r="E53" s="35">
        <v>478.46055820999999</v>
      </c>
      <c r="F53" s="35">
        <v>274.86932847000003</v>
      </c>
      <c r="G53" s="35">
        <v>-5621.0513620000002</v>
      </c>
      <c r="H53" s="35">
        <v>306.56595684000001</v>
      </c>
      <c r="I53" s="35">
        <v>794.80082097000002</v>
      </c>
      <c r="J53" s="35">
        <v>-1283.0834970000001</v>
      </c>
      <c r="K53" s="35">
        <v>-57.481074130000003</v>
      </c>
      <c r="L53" s="35">
        <v>31.639303182999999</v>
      </c>
      <c r="M53" s="35">
        <v>330.03026915999999</v>
      </c>
      <c r="N53" s="35">
        <v>-153.7006628</v>
      </c>
      <c r="O53" s="35">
        <v>-387.28744999999998</v>
      </c>
      <c r="P53" s="35">
        <v>-461.58379330000002</v>
      </c>
      <c r="Q53" s="35">
        <v>436.88244649000001</v>
      </c>
    </row>
    <row r="54" spans="1:17" x14ac:dyDescent="0.25">
      <c r="A54" s="1">
        <v>44634</v>
      </c>
      <c r="B54" s="35">
        <v>4821.9027744000005</v>
      </c>
      <c r="C54" s="35">
        <v>-1164.0640000000001</v>
      </c>
      <c r="D54" s="35">
        <v>-1922.9009510000001</v>
      </c>
      <c r="E54" s="35">
        <v>417.41055820999998</v>
      </c>
      <c r="F54" s="35">
        <v>365.56932847000002</v>
      </c>
      <c r="G54" s="35">
        <v>-5648.6513619999996</v>
      </c>
      <c r="H54" s="35">
        <v>304.26595684</v>
      </c>
      <c r="I54" s="35">
        <v>793.50082096999995</v>
      </c>
      <c r="J54" s="35">
        <v>-902.75787260000004</v>
      </c>
      <c r="K54" s="35">
        <v>-79.236053060000003</v>
      </c>
      <c r="L54" s="35">
        <v>71.661294526999995</v>
      </c>
      <c r="M54" s="35">
        <v>294.83026916</v>
      </c>
      <c r="N54" s="35">
        <v>-158.78234420000001</v>
      </c>
      <c r="O54" s="35">
        <v>-381.83671759999999</v>
      </c>
      <c r="P54" s="35">
        <v>-467.79455619999999</v>
      </c>
      <c r="Q54" s="35">
        <v>438.21709983</v>
      </c>
    </row>
    <row r="55" spans="1:17" x14ac:dyDescent="0.25">
      <c r="A55" s="1">
        <v>44635</v>
      </c>
      <c r="B55" s="35">
        <v>4569.1027744000003</v>
      </c>
      <c r="C55" s="35">
        <v>-495.06400000000002</v>
      </c>
      <c r="D55" s="35">
        <v>-2279.4509509999998</v>
      </c>
      <c r="E55" s="35">
        <v>473.46055820999999</v>
      </c>
      <c r="F55" s="35">
        <v>347.66602304999998</v>
      </c>
      <c r="G55" s="35">
        <v>-5756.9513619999998</v>
      </c>
      <c r="H55" s="35">
        <v>396.06595684000001</v>
      </c>
      <c r="I55" s="35">
        <v>791.70082097</v>
      </c>
      <c r="J55" s="35">
        <v>-904.71441760000005</v>
      </c>
      <c r="K55" s="35">
        <v>-79.220289100000002</v>
      </c>
      <c r="L55" s="35">
        <v>91.684304092000005</v>
      </c>
      <c r="M55" s="35">
        <v>284.84084971999999</v>
      </c>
      <c r="N55" s="35">
        <v>-158.77496060000001</v>
      </c>
      <c r="O55" s="35">
        <v>-377.03288620000001</v>
      </c>
      <c r="P55" s="35">
        <v>-467.76343580000002</v>
      </c>
      <c r="Q55" s="35">
        <v>438.09724212999998</v>
      </c>
    </row>
    <row r="56" spans="1:17" x14ac:dyDescent="0.25">
      <c r="A56" s="1">
        <v>44636</v>
      </c>
      <c r="B56" s="35">
        <v>6683.0564744000003</v>
      </c>
      <c r="C56" s="35">
        <v>-673.56399999999996</v>
      </c>
      <c r="D56" s="35">
        <v>-1888.0509509999999</v>
      </c>
      <c r="E56" s="35">
        <v>73.360558205999993</v>
      </c>
      <c r="F56" s="35">
        <v>354.66602304999998</v>
      </c>
      <c r="G56" s="35">
        <v>-5791.7013619999998</v>
      </c>
      <c r="H56" s="35">
        <v>382.21595683999999</v>
      </c>
      <c r="I56" s="35">
        <v>775.88082096999995</v>
      </c>
      <c r="J56" s="35">
        <v>-936.21441760000005</v>
      </c>
      <c r="K56" s="35">
        <v>-59.220289100000002</v>
      </c>
      <c r="L56" s="35">
        <v>107.66614712000001</v>
      </c>
      <c r="M56" s="35">
        <v>268.86549544000002</v>
      </c>
      <c r="N56" s="35">
        <v>-168.77496060000001</v>
      </c>
      <c r="O56" s="35">
        <v>-367.57695089999999</v>
      </c>
      <c r="P56" s="35">
        <v>-467.71972</v>
      </c>
      <c r="Q56" s="35">
        <v>478.09724212999998</v>
      </c>
    </row>
    <row r="57" spans="1:17" x14ac:dyDescent="0.25">
      <c r="A57" s="1">
        <v>44637</v>
      </c>
      <c r="B57" s="35">
        <v>6881.3564743999996</v>
      </c>
      <c r="C57" s="35">
        <v>-622.96400000000006</v>
      </c>
      <c r="D57" s="35">
        <v>-1652.3509509999999</v>
      </c>
      <c r="E57" s="35">
        <v>-64.539441789999998</v>
      </c>
      <c r="F57" s="35">
        <v>401.76602305</v>
      </c>
      <c r="G57" s="35">
        <v>-5795.9513619999998</v>
      </c>
      <c r="H57" s="35">
        <v>391.36595684000002</v>
      </c>
      <c r="I57" s="35">
        <v>733.58082096999999</v>
      </c>
      <c r="J57" s="35">
        <v>-952.7256635</v>
      </c>
      <c r="K57" s="35">
        <v>-59.220289100000002</v>
      </c>
      <c r="L57" s="35">
        <v>127.66614712000001</v>
      </c>
      <c r="M57" s="35">
        <v>248.20638191</v>
      </c>
      <c r="N57" s="35">
        <v>-168.0983755</v>
      </c>
      <c r="O57" s="35">
        <v>-367.93745050000001</v>
      </c>
      <c r="P57" s="35">
        <v>-460.26294639999998</v>
      </c>
      <c r="Q57" s="35">
        <v>534.60120615999995</v>
      </c>
    </row>
    <row r="58" spans="1:17" x14ac:dyDescent="0.25">
      <c r="A58" s="1">
        <v>44638</v>
      </c>
      <c r="B58" s="35">
        <v>6739.6424743999996</v>
      </c>
      <c r="C58" s="35">
        <v>-622.96400000000006</v>
      </c>
      <c r="D58" s="35">
        <v>-1840.3509509999999</v>
      </c>
      <c r="E58" s="35">
        <v>224.41055821</v>
      </c>
      <c r="F58" s="35">
        <v>274.81602305000001</v>
      </c>
      <c r="G58" s="35">
        <v>-5833.260362</v>
      </c>
      <c r="H58" s="35">
        <v>446.72495684</v>
      </c>
      <c r="I58" s="35">
        <v>713.33082096999999</v>
      </c>
      <c r="J58" s="35">
        <v>-1008.411038</v>
      </c>
      <c r="K58" s="35">
        <v>-59.220289100000002</v>
      </c>
      <c r="L58" s="35">
        <v>157.66614712000001</v>
      </c>
      <c r="M58" s="35">
        <v>218.20638191</v>
      </c>
      <c r="N58" s="35">
        <v>-168.0983755</v>
      </c>
      <c r="O58" s="35">
        <v>-367.85553119999997</v>
      </c>
      <c r="P58" s="35">
        <v>-460.26294639999998</v>
      </c>
      <c r="Q58" s="35">
        <v>534.60120615999995</v>
      </c>
    </row>
    <row r="59" spans="1:17" x14ac:dyDescent="0.25">
      <c r="A59" s="1">
        <v>44641</v>
      </c>
      <c r="B59" s="35">
        <v>6301.6924743999998</v>
      </c>
      <c r="C59" s="35">
        <v>-541.17100000000005</v>
      </c>
      <c r="D59" s="35">
        <v>-1539.4109510000001</v>
      </c>
      <c r="E59" s="35">
        <v>-169.88944179999999</v>
      </c>
      <c r="F59" s="35">
        <v>450.36602305000002</v>
      </c>
      <c r="G59" s="35">
        <v>-5732.3103620000002</v>
      </c>
      <c r="H59" s="35">
        <v>437.42495683999999</v>
      </c>
      <c r="I59" s="35">
        <v>696.58082096999999</v>
      </c>
      <c r="J59" s="35">
        <v>-1527.411038</v>
      </c>
      <c r="K59" s="35">
        <v>-56.665289100000003</v>
      </c>
      <c r="L59" s="35">
        <v>175.11114712</v>
      </c>
      <c r="M59" s="35">
        <v>198.23699629999999</v>
      </c>
      <c r="N59" s="35">
        <v>-168.08301169999999</v>
      </c>
      <c r="O59" s="35">
        <v>-368.64705350000003</v>
      </c>
      <c r="P59" s="35">
        <v>-486.65785080000001</v>
      </c>
      <c r="Q59" s="35">
        <v>561.84885153000005</v>
      </c>
    </row>
    <row r="60" spans="1:17" x14ac:dyDescent="0.25">
      <c r="A60" s="1">
        <v>44642</v>
      </c>
      <c r="B60" s="35">
        <v>6098.6424743999996</v>
      </c>
      <c r="C60" s="35">
        <v>-482.42099999999999</v>
      </c>
      <c r="D60" s="35">
        <v>-1538.000951</v>
      </c>
      <c r="E60" s="35">
        <v>-573.54944179999995</v>
      </c>
      <c r="F60" s="35">
        <v>682.12602304999996</v>
      </c>
      <c r="G60" s="35">
        <v>-5583.8303619999997</v>
      </c>
      <c r="H60" s="35">
        <v>467.92495683999999</v>
      </c>
      <c r="I60" s="35">
        <v>675.28082097000004</v>
      </c>
      <c r="J60" s="35">
        <v>-1412.391038</v>
      </c>
      <c r="K60" s="35">
        <v>-56.652869709999997</v>
      </c>
      <c r="L60" s="35">
        <v>175.11114712</v>
      </c>
      <c r="M60" s="35">
        <v>198.23699629999999</v>
      </c>
      <c r="N60" s="35">
        <v>-168.0630117</v>
      </c>
      <c r="O60" s="35">
        <v>-368.6216809</v>
      </c>
      <c r="P60" s="35">
        <v>-486.65785080000001</v>
      </c>
      <c r="Q60" s="35">
        <v>561.84885153000005</v>
      </c>
    </row>
    <row r="61" spans="1:17" x14ac:dyDescent="0.25">
      <c r="A61" s="1">
        <v>44643</v>
      </c>
      <c r="B61" s="35">
        <v>6233.3004744</v>
      </c>
      <c r="C61" s="35">
        <v>-329.57900000000001</v>
      </c>
      <c r="D61" s="35">
        <v>-1627.6509510000001</v>
      </c>
      <c r="E61" s="35">
        <v>-669.94944180000005</v>
      </c>
      <c r="F61" s="35">
        <v>663.77602305000005</v>
      </c>
      <c r="G61" s="35">
        <v>-5666.9562450000003</v>
      </c>
      <c r="H61" s="35">
        <v>517.89023580000003</v>
      </c>
      <c r="I61" s="35">
        <v>673.38082096999995</v>
      </c>
      <c r="J61" s="35">
        <v>-1367.187314</v>
      </c>
      <c r="K61" s="35">
        <v>-44.617784669999999</v>
      </c>
      <c r="L61" s="35">
        <v>175.12175719000001</v>
      </c>
      <c r="M61" s="35">
        <v>248.23699629999999</v>
      </c>
      <c r="N61" s="35">
        <v>-168.0630117</v>
      </c>
      <c r="O61" s="35">
        <v>-368.6099643</v>
      </c>
      <c r="P61" s="35">
        <v>-486.6519735</v>
      </c>
      <c r="Q61" s="35">
        <v>561.84885153000005</v>
      </c>
    </row>
    <row r="62" spans="1:17" x14ac:dyDescent="0.25">
      <c r="A62" s="1">
        <v>44644</v>
      </c>
      <c r="B62" s="35">
        <v>6267.6365999999998</v>
      </c>
      <c r="C62" s="35">
        <v>-400.82900000000001</v>
      </c>
      <c r="D62" s="35">
        <v>-1673.200951</v>
      </c>
      <c r="E62" s="35">
        <v>-452.09944180000002</v>
      </c>
      <c r="F62" s="35">
        <v>691.47602304999998</v>
      </c>
      <c r="G62" s="35">
        <v>-5737.2562449999996</v>
      </c>
      <c r="H62" s="35">
        <v>522.44023579999998</v>
      </c>
      <c r="I62" s="35">
        <v>669.98082096999997</v>
      </c>
      <c r="J62" s="35">
        <v>-1407.182753</v>
      </c>
      <c r="K62" s="35">
        <v>-44.617784669999999</v>
      </c>
      <c r="L62" s="35">
        <v>180.82175719</v>
      </c>
      <c r="M62" s="35">
        <v>242.5369963</v>
      </c>
      <c r="N62" s="35">
        <v>-168.0630117</v>
      </c>
      <c r="O62" s="35">
        <v>-358.60247090000001</v>
      </c>
      <c r="P62" s="35">
        <v>-497.47625720000002</v>
      </c>
      <c r="Q62" s="35">
        <v>561.84885153000005</v>
      </c>
    </row>
    <row r="63" spans="1:17" x14ac:dyDescent="0.25">
      <c r="A63" s="1">
        <v>44645</v>
      </c>
      <c r="B63" s="35">
        <v>5646.5366000000004</v>
      </c>
      <c r="C63" s="35">
        <v>-390.82900000000001</v>
      </c>
      <c r="D63" s="35">
        <v>-1654.9449509999999</v>
      </c>
      <c r="E63" s="35">
        <v>-528.62978989999999</v>
      </c>
      <c r="F63" s="35">
        <v>662.22602304999998</v>
      </c>
      <c r="G63" s="35">
        <v>-5759.7562449999996</v>
      </c>
      <c r="H63" s="35">
        <v>512.24023580000005</v>
      </c>
      <c r="I63" s="35">
        <v>686.53082097000004</v>
      </c>
      <c r="J63" s="35">
        <v>-1412.9353470000001</v>
      </c>
      <c r="K63" s="35">
        <v>-44.617784669999999</v>
      </c>
      <c r="L63" s="35">
        <v>180.82175719</v>
      </c>
      <c r="M63" s="35">
        <v>272.34907618</v>
      </c>
      <c r="N63" s="35">
        <v>-167.8708877</v>
      </c>
      <c r="O63" s="35">
        <v>-378.56278830000002</v>
      </c>
      <c r="P63" s="35">
        <v>-497.47267219999998</v>
      </c>
      <c r="Q63" s="35">
        <v>561.85733860000005</v>
      </c>
    </row>
    <row r="64" spans="1:17" x14ac:dyDescent="0.25">
      <c r="A64" s="1">
        <v>44648</v>
      </c>
      <c r="B64" s="35">
        <v>5468.3365999999996</v>
      </c>
      <c r="C64" s="35">
        <v>-645.37900000000002</v>
      </c>
      <c r="D64" s="35">
        <v>-1265.7949510000001</v>
      </c>
      <c r="E64" s="35">
        <v>-690.06631949999996</v>
      </c>
      <c r="F64" s="35">
        <v>469.21255258000002</v>
      </c>
      <c r="G64" s="35">
        <v>-5500.4062450000001</v>
      </c>
      <c r="H64" s="35">
        <v>489.84023580000002</v>
      </c>
      <c r="I64" s="35">
        <v>674.48082096999997</v>
      </c>
      <c r="J64" s="35">
        <v>-1414.159887</v>
      </c>
      <c r="K64" s="35">
        <v>-28.308833230000001</v>
      </c>
      <c r="L64" s="35">
        <v>195.17175718999999</v>
      </c>
      <c r="M64" s="35">
        <v>254.47554407000001</v>
      </c>
      <c r="N64" s="35">
        <v>-167.6819236</v>
      </c>
      <c r="O64" s="35">
        <v>-398.38680690000001</v>
      </c>
      <c r="P64" s="35">
        <v>-478.33853160000001</v>
      </c>
      <c r="Q64" s="35">
        <v>561.86475981000001</v>
      </c>
    </row>
    <row r="65" spans="1:17" x14ac:dyDescent="0.25">
      <c r="A65" s="1">
        <v>44649</v>
      </c>
      <c r="B65" s="35">
        <v>5292.6365999999998</v>
      </c>
      <c r="C65" s="35">
        <v>-598.779</v>
      </c>
      <c r="D65" s="35">
        <v>-915.64495090000003</v>
      </c>
      <c r="E65" s="35">
        <v>-968.61631950000003</v>
      </c>
      <c r="F65" s="35">
        <v>410.91255258000001</v>
      </c>
      <c r="G65" s="35">
        <v>-5378.9062450000001</v>
      </c>
      <c r="H65" s="35">
        <v>469.7902358</v>
      </c>
      <c r="I65" s="35">
        <v>710.33082096999999</v>
      </c>
      <c r="J65" s="35">
        <v>-1411.1355060000001</v>
      </c>
      <c r="K65" s="35">
        <v>6.6740484489999998</v>
      </c>
      <c r="L65" s="35">
        <v>209.88331995999999</v>
      </c>
      <c r="M65" s="35">
        <v>204.78584276000001</v>
      </c>
      <c r="N65" s="35">
        <v>-167.6819236</v>
      </c>
      <c r="O65" s="35">
        <v>-398.36453740000002</v>
      </c>
      <c r="P65" s="35">
        <v>-475.16759660000002</v>
      </c>
      <c r="Q65" s="35">
        <v>562.02949225999998</v>
      </c>
    </row>
    <row r="66" spans="1:17" x14ac:dyDescent="0.25">
      <c r="A66" s="1">
        <v>44650</v>
      </c>
      <c r="B66" s="35">
        <v>5138.7366000000002</v>
      </c>
      <c r="C66" s="35">
        <v>-319.37900000000002</v>
      </c>
      <c r="D66" s="35">
        <v>-1006.144951</v>
      </c>
      <c r="E66" s="35">
        <v>-921.81631949999996</v>
      </c>
      <c r="F66" s="35">
        <v>397.75255257999999</v>
      </c>
      <c r="G66" s="35">
        <v>-5356.1962450000001</v>
      </c>
      <c r="H66" s="35">
        <v>452.49023579999999</v>
      </c>
      <c r="I66" s="35">
        <v>720.23082096999997</v>
      </c>
      <c r="J66" s="35">
        <v>-1425.6355060000001</v>
      </c>
      <c r="K66" s="35">
        <v>6.6740484489999998</v>
      </c>
      <c r="L66" s="35">
        <v>209.92498663000001</v>
      </c>
      <c r="M66" s="35">
        <v>194.88721011999999</v>
      </c>
      <c r="N66" s="35">
        <v>-167.60900899999999</v>
      </c>
      <c r="O66" s="35">
        <v>-398.34967419999998</v>
      </c>
      <c r="P66" s="35">
        <v>-475.16507150000001</v>
      </c>
      <c r="Q66" s="35">
        <v>552.03774655999996</v>
      </c>
    </row>
    <row r="67" spans="1:17" x14ac:dyDescent="0.25">
      <c r="A67" s="1">
        <v>44651</v>
      </c>
      <c r="B67" s="35">
        <v>4991.2115999999996</v>
      </c>
      <c r="C67" s="35">
        <v>-428.279</v>
      </c>
      <c r="D67" s="35">
        <v>-1363.0449510000001</v>
      </c>
      <c r="E67" s="35">
        <v>-832.76631950000001</v>
      </c>
      <c r="F67" s="35">
        <v>468.70255257999997</v>
      </c>
      <c r="G67" s="35">
        <v>-5266.2962450000005</v>
      </c>
      <c r="H67" s="35">
        <v>480.34023580000002</v>
      </c>
      <c r="I67" s="35">
        <v>704.65082097000004</v>
      </c>
      <c r="J67" s="35">
        <v>-1556.6263240000001</v>
      </c>
      <c r="K67" s="35">
        <v>-3.3259515510000002</v>
      </c>
      <c r="L67" s="35">
        <v>209.92498663000001</v>
      </c>
      <c r="M67" s="35">
        <v>194.88721011999999</v>
      </c>
      <c r="N67" s="35">
        <v>-167.60900899999999</v>
      </c>
      <c r="O67" s="35">
        <v>-389.04182329999998</v>
      </c>
      <c r="P67" s="35">
        <v>-474.47292240000002</v>
      </c>
      <c r="Q67" s="35">
        <v>509.03774656000002</v>
      </c>
    </row>
    <row r="68" spans="1:17" x14ac:dyDescent="0.25">
      <c r="A68" s="1">
        <v>44652</v>
      </c>
      <c r="B68" s="35">
        <v>4820.8116</v>
      </c>
      <c r="C68" s="35">
        <v>-460.47899999999998</v>
      </c>
      <c r="D68" s="35">
        <v>-1198.4449509999999</v>
      </c>
      <c r="E68" s="35">
        <v>-627.76631950000001</v>
      </c>
      <c r="F68" s="35">
        <v>329.15255258000002</v>
      </c>
      <c r="G68" s="35">
        <v>-5310.9962450000003</v>
      </c>
      <c r="H68" s="35">
        <v>496.84023580000002</v>
      </c>
      <c r="I68" s="35">
        <v>705.65082097000004</v>
      </c>
      <c r="J68" s="35">
        <v>-1594.152914</v>
      </c>
      <c r="K68" s="35">
        <v>-3.3259515510000002</v>
      </c>
      <c r="L68" s="35">
        <v>209.92498663000001</v>
      </c>
      <c r="M68" s="35">
        <v>114.88721012000001</v>
      </c>
      <c r="N68" s="35">
        <v>-124.60393740000001</v>
      </c>
      <c r="O68" s="35">
        <v>-407.3073503</v>
      </c>
      <c r="P68" s="35">
        <v>-466.16992240000002</v>
      </c>
      <c r="Q68" s="35">
        <v>514.03774655999996</v>
      </c>
    </row>
    <row r="69" spans="1:17" x14ac:dyDescent="0.25">
      <c r="A69" s="1">
        <v>44655</v>
      </c>
      <c r="B69" s="35">
        <v>5261.3116</v>
      </c>
      <c r="C69" s="35">
        <v>-1445.329</v>
      </c>
      <c r="D69" s="35">
        <v>-1080.9549509999999</v>
      </c>
      <c r="E69" s="35">
        <v>-538.09631950000005</v>
      </c>
      <c r="F69" s="35">
        <v>475.10255258000001</v>
      </c>
      <c r="G69" s="35">
        <v>-5493.1562450000001</v>
      </c>
      <c r="H69" s="35">
        <v>504.84023580000002</v>
      </c>
      <c r="I69" s="35">
        <v>718.00082096999995</v>
      </c>
      <c r="J69" s="35">
        <v>-1518.4662969999999</v>
      </c>
      <c r="K69" s="35">
        <v>-58.225951549999998</v>
      </c>
      <c r="L69" s="35">
        <v>264.84409951999999</v>
      </c>
      <c r="M69" s="35">
        <v>94.722766983</v>
      </c>
      <c r="N69" s="35">
        <v>-94.366268430000005</v>
      </c>
      <c r="O69" s="35">
        <v>-407.28564929999999</v>
      </c>
      <c r="P69" s="35">
        <v>-475.15408789999998</v>
      </c>
      <c r="Q69" s="35">
        <v>514.04819560999999</v>
      </c>
    </row>
    <row r="70" spans="1:17" x14ac:dyDescent="0.25">
      <c r="A70" s="1">
        <v>44656</v>
      </c>
      <c r="B70" s="35">
        <v>6000.3616000000002</v>
      </c>
      <c r="C70" s="35">
        <v>-1583.029</v>
      </c>
      <c r="D70" s="35">
        <v>-1370.404951</v>
      </c>
      <c r="E70" s="35">
        <v>-376.59973710000003</v>
      </c>
      <c r="F70" s="35">
        <v>553.05255258</v>
      </c>
      <c r="G70" s="35">
        <v>-5576.2062450000003</v>
      </c>
      <c r="H70" s="35">
        <v>593.19023579999998</v>
      </c>
      <c r="I70" s="35">
        <v>715.06882097000005</v>
      </c>
      <c r="J70" s="35">
        <v>-1512.924618</v>
      </c>
      <c r="K70" s="35">
        <v>-1.313981675</v>
      </c>
      <c r="L70" s="35">
        <v>212.71982027000001</v>
      </c>
      <c r="M70" s="35">
        <v>105.95314071</v>
      </c>
      <c r="N70" s="35">
        <v>-104.3662684</v>
      </c>
      <c r="O70" s="35">
        <v>-407.28102360000003</v>
      </c>
      <c r="P70" s="35">
        <v>-475.14169700000002</v>
      </c>
      <c r="Q70" s="35">
        <v>502.05329345000001</v>
      </c>
    </row>
    <row r="71" spans="1:17" x14ac:dyDescent="0.25">
      <c r="A71" s="1">
        <v>44657</v>
      </c>
      <c r="B71" s="35">
        <v>5465.8616000000002</v>
      </c>
      <c r="C71" s="35">
        <v>-1427.0989999999999</v>
      </c>
      <c r="D71" s="35">
        <v>-1266.4169509999999</v>
      </c>
      <c r="E71" s="35">
        <v>-554.51773709999998</v>
      </c>
      <c r="F71" s="35">
        <v>554.30255258</v>
      </c>
      <c r="G71" s="35">
        <v>-5546.5562449999998</v>
      </c>
      <c r="H71" s="35">
        <v>550.19023579999998</v>
      </c>
      <c r="I71" s="35">
        <v>740.36882097</v>
      </c>
      <c r="J71" s="35">
        <v>-1576.8804829999999</v>
      </c>
      <c r="K71" s="35">
        <v>18.696224461</v>
      </c>
      <c r="L71" s="35">
        <v>232.71982027000001</v>
      </c>
      <c r="M71" s="35">
        <v>105.95314071</v>
      </c>
      <c r="N71" s="35">
        <v>-104.3662684</v>
      </c>
      <c r="O71" s="35">
        <v>-397.2761246</v>
      </c>
      <c r="P71" s="35">
        <v>-485.14169700000002</v>
      </c>
      <c r="Q71" s="35">
        <v>502.05329345000001</v>
      </c>
    </row>
    <row r="72" spans="1:17" x14ac:dyDescent="0.25">
      <c r="A72" s="1">
        <v>44658</v>
      </c>
      <c r="B72" s="35">
        <v>5550.4225999999999</v>
      </c>
      <c r="C72" s="35">
        <v>-1560.299</v>
      </c>
      <c r="D72" s="35">
        <v>-1234.5169510000001</v>
      </c>
      <c r="E72" s="35">
        <v>-488.18298270000003</v>
      </c>
      <c r="F72" s="35">
        <v>523.40255258000002</v>
      </c>
      <c r="G72" s="35">
        <v>-5501.9562450000003</v>
      </c>
      <c r="H72" s="35">
        <v>550.19023579999998</v>
      </c>
      <c r="I72" s="35">
        <v>739.21882097000002</v>
      </c>
      <c r="J72" s="35">
        <v>-1499.331639</v>
      </c>
      <c r="K72" s="35">
        <v>18.696224461</v>
      </c>
      <c r="L72" s="35">
        <v>232.71982027000001</v>
      </c>
      <c r="M72" s="35">
        <v>105.95314071</v>
      </c>
      <c r="N72" s="35">
        <v>-104.3662684</v>
      </c>
      <c r="O72" s="35">
        <v>-397.2761246</v>
      </c>
      <c r="P72" s="35">
        <v>-485.14169700000002</v>
      </c>
      <c r="Q72" s="35">
        <v>487.05329345000001</v>
      </c>
    </row>
    <row r="73" spans="1:17" x14ac:dyDescent="0.25">
      <c r="A73" s="1">
        <v>44659</v>
      </c>
      <c r="B73" s="35">
        <v>5486.6225999999997</v>
      </c>
      <c r="C73" s="35">
        <v>-1462.0989999999999</v>
      </c>
      <c r="D73" s="35">
        <v>-1355.6387609999999</v>
      </c>
      <c r="E73" s="35">
        <v>-478.1111727</v>
      </c>
      <c r="F73" s="35">
        <v>650.80255258</v>
      </c>
      <c r="G73" s="35">
        <v>-5466.7562449999996</v>
      </c>
      <c r="H73" s="35">
        <v>606.44023579999998</v>
      </c>
      <c r="I73" s="35">
        <v>724.35882097000001</v>
      </c>
      <c r="J73" s="35">
        <v>-1496.9316389999999</v>
      </c>
      <c r="K73" s="35">
        <v>18.696224461</v>
      </c>
      <c r="L73" s="35">
        <v>232.73321188</v>
      </c>
      <c r="M73" s="35">
        <v>105.95314071</v>
      </c>
      <c r="N73" s="35">
        <v>-104.3662684</v>
      </c>
      <c r="O73" s="35">
        <v>-397.2761246</v>
      </c>
      <c r="P73" s="35">
        <v>-485.14169700000002</v>
      </c>
      <c r="Q73" s="35">
        <v>477.05329345000001</v>
      </c>
    </row>
    <row r="74" spans="1:17" x14ac:dyDescent="0.25">
      <c r="A74" s="1">
        <v>44662</v>
      </c>
      <c r="B74" s="35">
        <v>5525.6725999999999</v>
      </c>
      <c r="C74" s="35">
        <v>-1412.9959510000001</v>
      </c>
      <c r="D74" s="35">
        <v>-1820.1578099999999</v>
      </c>
      <c r="E74" s="35">
        <v>164.84429399999999</v>
      </c>
      <c r="F74" s="35">
        <v>249.96255257999999</v>
      </c>
      <c r="G74" s="35">
        <v>-5359.816245</v>
      </c>
      <c r="H74" s="35">
        <v>598.34023579999996</v>
      </c>
      <c r="I74" s="35">
        <v>724.65882096999997</v>
      </c>
      <c r="J74" s="35">
        <v>-1510.53359</v>
      </c>
      <c r="K74" s="35">
        <v>50.257242583999997</v>
      </c>
      <c r="L74" s="35">
        <v>264.73321188</v>
      </c>
      <c r="M74" s="35">
        <v>64.775312017000005</v>
      </c>
      <c r="N74" s="35">
        <v>-103.1473742</v>
      </c>
      <c r="O74" s="35">
        <v>-397.24041879999999</v>
      </c>
      <c r="P74" s="35">
        <v>-485.1308684</v>
      </c>
      <c r="Q74" s="35">
        <v>457.05329345000001</v>
      </c>
    </row>
    <row r="75" spans="1:17" x14ac:dyDescent="0.25">
      <c r="A75" s="1">
        <v>44663</v>
      </c>
      <c r="B75" s="35">
        <v>5405.7726000000002</v>
      </c>
      <c r="C75" s="35">
        <v>-1447.395951</v>
      </c>
      <c r="D75" s="35">
        <v>-1761.6578099999999</v>
      </c>
      <c r="E75" s="35">
        <v>250.144294</v>
      </c>
      <c r="F75" s="35">
        <v>240.56255257999999</v>
      </c>
      <c r="G75" s="35">
        <v>-5217.2162449999996</v>
      </c>
      <c r="H75" s="35">
        <v>594.09023579999996</v>
      </c>
      <c r="I75" s="35">
        <v>702.80882097000006</v>
      </c>
      <c r="J75" s="35">
        <v>-1482.3835899999999</v>
      </c>
      <c r="K75" s="35">
        <v>50.257242583999997</v>
      </c>
      <c r="L75" s="35">
        <v>234.74161207</v>
      </c>
      <c r="M75" s="35">
        <v>94.775312017000005</v>
      </c>
      <c r="N75" s="35">
        <v>-103.1432075</v>
      </c>
      <c r="O75" s="35">
        <v>-397.23683240000003</v>
      </c>
      <c r="P75" s="35">
        <v>-494.1308684</v>
      </c>
      <c r="Q75" s="35">
        <v>452.05329345000001</v>
      </c>
    </row>
    <row r="76" spans="1:17" x14ac:dyDescent="0.25">
      <c r="A76" s="1">
        <v>44664</v>
      </c>
      <c r="B76" s="35">
        <v>5256.8926000000001</v>
      </c>
      <c r="C76" s="35">
        <v>-1610.615951</v>
      </c>
      <c r="D76" s="35">
        <v>-1880.05781</v>
      </c>
      <c r="E76" s="35">
        <v>458.54429399999998</v>
      </c>
      <c r="F76" s="35">
        <v>666.56255257999999</v>
      </c>
      <c r="G76" s="35">
        <v>-5711.834245</v>
      </c>
      <c r="H76" s="35">
        <v>631.37823579999997</v>
      </c>
      <c r="I76" s="35">
        <v>699.70882097000003</v>
      </c>
      <c r="J76" s="35">
        <v>-1462.3502679999999</v>
      </c>
      <c r="K76" s="35">
        <v>50.257242583999997</v>
      </c>
      <c r="L76" s="35">
        <v>244.74161207</v>
      </c>
      <c r="M76" s="35">
        <v>84.775312017000005</v>
      </c>
      <c r="N76" s="35">
        <v>-103.1432075</v>
      </c>
      <c r="O76" s="35">
        <v>-397.23683240000003</v>
      </c>
      <c r="P76" s="35">
        <v>-494.1308684</v>
      </c>
      <c r="Q76" s="35">
        <v>452.05878569999999</v>
      </c>
    </row>
    <row r="77" spans="1:17" x14ac:dyDescent="0.25">
      <c r="A77" s="1">
        <v>44665</v>
      </c>
      <c r="B77" s="35">
        <v>5096.6426000000001</v>
      </c>
      <c r="C77" s="35">
        <v>-1543.959951</v>
      </c>
      <c r="D77" s="35">
        <v>-2139.4778099999999</v>
      </c>
      <c r="E77" s="35">
        <v>610.75829399999998</v>
      </c>
      <c r="F77" s="35">
        <v>653.91255258000001</v>
      </c>
      <c r="G77" s="35">
        <v>-5705.9842449999996</v>
      </c>
      <c r="H77" s="35">
        <v>746.4682358</v>
      </c>
      <c r="I77" s="35">
        <v>688.73882097000001</v>
      </c>
      <c r="J77" s="35">
        <v>-1517.347456</v>
      </c>
      <c r="K77" s="35">
        <v>-9.7427574159999999</v>
      </c>
      <c r="L77" s="35">
        <v>304.29522353999999</v>
      </c>
      <c r="M77" s="35">
        <v>85.235312016999998</v>
      </c>
      <c r="N77" s="35">
        <v>-103.12666900000001</v>
      </c>
      <c r="O77" s="35">
        <v>-422.23683240000003</v>
      </c>
      <c r="P77" s="35">
        <v>-469.1217441</v>
      </c>
      <c r="Q77" s="35">
        <v>512.09628569999995</v>
      </c>
    </row>
    <row r="78" spans="1:17" x14ac:dyDescent="0.25">
      <c r="A78" s="1">
        <v>44666</v>
      </c>
      <c r="B78" s="34"/>
      <c r="C78" s="34"/>
      <c r="D78" s="34"/>
      <c r="E78" s="34"/>
      <c r="F78" s="34"/>
      <c r="G78" s="34"/>
      <c r="H78" s="34"/>
      <c r="I78" s="34"/>
      <c r="J78" s="34"/>
      <c r="K78" s="34"/>
      <c r="L78" s="34"/>
      <c r="M78" s="34"/>
      <c r="N78" s="34"/>
      <c r="O78" s="34"/>
      <c r="P78" s="34"/>
      <c r="Q78" s="34"/>
    </row>
    <row r="79" spans="1:17" x14ac:dyDescent="0.25">
      <c r="A79" s="1">
        <v>44669</v>
      </c>
      <c r="B79" s="35">
        <v>5216.2546000000002</v>
      </c>
      <c r="C79" s="35">
        <v>-1504.211951</v>
      </c>
      <c r="D79" s="35">
        <v>-2045.02781</v>
      </c>
      <c r="E79" s="35">
        <v>447.79170233000002</v>
      </c>
      <c r="F79" s="35">
        <v>546.21255257999997</v>
      </c>
      <c r="G79" s="35">
        <v>-5541.0342449999998</v>
      </c>
      <c r="H79" s="35">
        <v>676.76823579999996</v>
      </c>
      <c r="I79" s="35">
        <v>691.13882096999998</v>
      </c>
      <c r="J79" s="35">
        <v>-1457.2384850000001</v>
      </c>
      <c r="K79" s="35">
        <v>-69.726993449999995</v>
      </c>
      <c r="L79" s="35">
        <v>280.31822034999999</v>
      </c>
      <c r="M79" s="35">
        <v>106.76979077999999</v>
      </c>
      <c r="N79" s="35">
        <v>-100.736794</v>
      </c>
      <c r="O79" s="35">
        <v>-421.88170980000001</v>
      </c>
      <c r="P79" s="35">
        <v>-469.03909370000002</v>
      </c>
      <c r="Q79" s="35">
        <v>520.97170625000001</v>
      </c>
    </row>
    <row r="80" spans="1:17" x14ac:dyDescent="0.25">
      <c r="A80" s="1">
        <v>44670</v>
      </c>
      <c r="B80" s="35">
        <v>4068.6545999999998</v>
      </c>
      <c r="C80" s="35">
        <v>-1675.8119509999999</v>
      </c>
      <c r="D80" s="35">
        <v>-2062.62781</v>
      </c>
      <c r="E80" s="35">
        <v>561.24170232999995</v>
      </c>
      <c r="F80" s="35">
        <v>519.66255258000001</v>
      </c>
      <c r="G80" s="35">
        <v>-5683.2342449999996</v>
      </c>
      <c r="H80" s="35">
        <v>780.61823579999998</v>
      </c>
      <c r="I80" s="35">
        <v>719.63882096999998</v>
      </c>
      <c r="J80" s="35">
        <v>-1458.587305</v>
      </c>
      <c r="K80" s="35">
        <v>-69.648173560000004</v>
      </c>
      <c r="L80" s="35">
        <v>280.31822034999999</v>
      </c>
      <c r="M80" s="35">
        <v>106.78312325</v>
      </c>
      <c r="N80" s="35">
        <v>-100.736794</v>
      </c>
      <c r="O80" s="35">
        <v>-421.88170980000001</v>
      </c>
      <c r="P80" s="35">
        <v>-468.98909370000001</v>
      </c>
      <c r="Q80" s="35">
        <v>500.97170625000001</v>
      </c>
    </row>
    <row r="81" spans="1:17" x14ac:dyDescent="0.25">
      <c r="A81" s="1">
        <v>44671</v>
      </c>
      <c r="B81" s="35">
        <v>4298.9546</v>
      </c>
      <c r="C81" s="35">
        <v>-1971.1499510000001</v>
      </c>
      <c r="D81" s="35">
        <v>-1857.37781</v>
      </c>
      <c r="E81" s="35">
        <v>502.34170232999998</v>
      </c>
      <c r="F81" s="35">
        <v>509.46255258000002</v>
      </c>
      <c r="G81" s="35">
        <v>-5687.5582450000002</v>
      </c>
      <c r="H81" s="35">
        <v>773.48423579999996</v>
      </c>
      <c r="I81" s="35">
        <v>717.23882097000001</v>
      </c>
      <c r="J81" s="35">
        <v>-1508.587305</v>
      </c>
      <c r="K81" s="35">
        <v>-20.656173549999998</v>
      </c>
      <c r="L81" s="35">
        <v>251.32622035</v>
      </c>
      <c r="M81" s="35">
        <v>106.78312325</v>
      </c>
      <c r="N81" s="35">
        <v>-100.7318997</v>
      </c>
      <c r="O81" s="35">
        <v>-423.86393120000002</v>
      </c>
      <c r="P81" s="35">
        <v>-466.98909370000001</v>
      </c>
      <c r="Q81" s="35">
        <v>521.35124996000002</v>
      </c>
    </row>
    <row r="82" spans="1:17" x14ac:dyDescent="0.25">
      <c r="A82" s="1">
        <v>44672</v>
      </c>
      <c r="B82" s="35">
        <v>3846.2046</v>
      </c>
      <c r="C82" s="35">
        <v>-1894.4499510000001</v>
      </c>
      <c r="D82" s="35">
        <v>-1822.57781</v>
      </c>
      <c r="E82" s="35">
        <v>455.84170232999998</v>
      </c>
      <c r="F82" s="35">
        <v>582.46255257999997</v>
      </c>
      <c r="G82" s="35">
        <v>-5812.9482449999996</v>
      </c>
      <c r="H82" s="35">
        <v>793.97423579999997</v>
      </c>
      <c r="I82" s="35">
        <v>738.03882096999996</v>
      </c>
      <c r="J82" s="35">
        <v>-1493.587305</v>
      </c>
      <c r="K82" s="35">
        <v>-40.656173559999999</v>
      </c>
      <c r="L82" s="35">
        <v>248.05399813</v>
      </c>
      <c r="M82" s="35">
        <v>110.08312325</v>
      </c>
      <c r="N82" s="35">
        <v>-100.7318997</v>
      </c>
      <c r="O82" s="35">
        <v>-423.836321</v>
      </c>
      <c r="P82" s="35">
        <v>-466.98909370000001</v>
      </c>
      <c r="Q82" s="35">
        <v>501.35124996000002</v>
      </c>
    </row>
    <row r="83" spans="1:17" x14ac:dyDescent="0.25">
      <c r="A83" s="1">
        <v>44673</v>
      </c>
      <c r="B83" s="35">
        <v>3626.1046000000001</v>
      </c>
      <c r="C83" s="35">
        <v>-1894.4499510000001</v>
      </c>
      <c r="D83" s="35">
        <v>-1862.4778100000001</v>
      </c>
      <c r="E83" s="35">
        <v>457.14170232999999</v>
      </c>
      <c r="F83" s="35">
        <v>550.06255257999999</v>
      </c>
      <c r="G83" s="35">
        <v>-5914.5982450000001</v>
      </c>
      <c r="H83" s="35">
        <v>744.22423579999997</v>
      </c>
      <c r="I83" s="35">
        <v>769.48882097000001</v>
      </c>
      <c r="J83" s="35">
        <v>-1490.5556529999999</v>
      </c>
      <c r="K83" s="35">
        <v>-40.656173549999998</v>
      </c>
      <c r="L83" s="35">
        <v>248.05399813</v>
      </c>
      <c r="M83" s="35">
        <v>109.80245650000001</v>
      </c>
      <c r="N83" s="35">
        <v>-100.4312329</v>
      </c>
      <c r="O83" s="35">
        <v>-423.81182180000002</v>
      </c>
      <c r="P83" s="35">
        <v>-496.98909370000001</v>
      </c>
      <c r="Q83" s="35">
        <v>481.35124996000002</v>
      </c>
    </row>
    <row r="84" spans="1:17" x14ac:dyDescent="0.25">
      <c r="A84" s="1">
        <v>44676</v>
      </c>
      <c r="B84" s="35">
        <v>3369.6386000000002</v>
      </c>
      <c r="C84" s="35">
        <v>-1607.0339509999999</v>
      </c>
      <c r="D84" s="35">
        <v>-2002.2021580000001</v>
      </c>
      <c r="E84" s="35">
        <v>820.01605046999998</v>
      </c>
      <c r="F84" s="35">
        <v>265.56255257999999</v>
      </c>
      <c r="G84" s="35">
        <v>-6090.298245</v>
      </c>
      <c r="H84" s="35">
        <v>696.02423580000004</v>
      </c>
      <c r="I84" s="35">
        <v>751.18882097000005</v>
      </c>
      <c r="J84" s="35">
        <v>-1490.485484</v>
      </c>
      <c r="K84" s="35">
        <v>-43.081966989999998</v>
      </c>
      <c r="L84" s="35">
        <v>290.49036253000003</v>
      </c>
      <c r="M84" s="35">
        <v>69.802456500000005</v>
      </c>
      <c r="N84" s="35">
        <v>-100.42706699999999</v>
      </c>
      <c r="O84" s="35">
        <v>-423.75332520000001</v>
      </c>
      <c r="P84" s="35">
        <v>-494.81373300000001</v>
      </c>
      <c r="Q84" s="35">
        <v>480.25880839000001</v>
      </c>
    </row>
    <row r="85" spans="1:17" x14ac:dyDescent="0.25">
      <c r="A85" s="1">
        <v>44677</v>
      </c>
      <c r="B85" s="35">
        <v>3050.4386</v>
      </c>
      <c r="C85" s="35">
        <v>-1622.383951</v>
      </c>
      <c r="D85" s="35">
        <v>-2340.8521580000001</v>
      </c>
      <c r="E85" s="35">
        <v>1142.5660505000001</v>
      </c>
      <c r="F85" s="35">
        <v>294.31255257999999</v>
      </c>
      <c r="G85" s="35">
        <v>-6150.1482450000003</v>
      </c>
      <c r="H85" s="35">
        <v>656.17423580000002</v>
      </c>
      <c r="I85" s="35">
        <v>743.78882096999996</v>
      </c>
      <c r="J85" s="35">
        <v>-1499.19604</v>
      </c>
      <c r="K85" s="35">
        <v>-43.070512520000001</v>
      </c>
      <c r="L85" s="35">
        <v>320.49036253000003</v>
      </c>
      <c r="M85" s="35">
        <v>39.835729952000001</v>
      </c>
      <c r="N85" s="35">
        <v>-100.42706699999999</v>
      </c>
      <c r="O85" s="35">
        <v>-423.74126910000001</v>
      </c>
      <c r="P85" s="35">
        <v>-494.81373300000001</v>
      </c>
      <c r="Q85" s="35">
        <v>480.25880839000001</v>
      </c>
    </row>
    <row r="86" spans="1:17" x14ac:dyDescent="0.25">
      <c r="A86" s="1">
        <v>44678</v>
      </c>
      <c r="B86" s="35">
        <v>3071.2386000000001</v>
      </c>
      <c r="C86" s="35">
        <v>-1031.3339510000001</v>
      </c>
      <c r="D86" s="35">
        <v>-2593.6521579999999</v>
      </c>
      <c r="E86" s="35">
        <v>1354.9160505</v>
      </c>
      <c r="F86" s="35">
        <v>177.21255257999999</v>
      </c>
      <c r="G86" s="35">
        <v>-6236.1282449999999</v>
      </c>
      <c r="H86" s="35">
        <v>596.67423580000002</v>
      </c>
      <c r="I86" s="35">
        <v>736.93882097000005</v>
      </c>
      <c r="J86" s="35">
        <v>-1630.82104</v>
      </c>
      <c r="K86" s="35">
        <v>-43.03055311</v>
      </c>
      <c r="L86" s="35">
        <v>321.29036252999998</v>
      </c>
      <c r="M86" s="35">
        <v>39.039991151000002</v>
      </c>
      <c r="N86" s="35">
        <v>-101.0460229</v>
      </c>
      <c r="O86" s="35">
        <v>-422.96040119999998</v>
      </c>
      <c r="P86" s="35">
        <v>-503.0743635</v>
      </c>
      <c r="Q86" s="35">
        <v>600.32255839000004</v>
      </c>
    </row>
    <row r="87" spans="1:17" x14ac:dyDescent="0.25">
      <c r="A87" s="1">
        <v>44679</v>
      </c>
      <c r="B87" s="35">
        <v>2037.5886</v>
      </c>
      <c r="C87" s="35">
        <v>-848.53395090000004</v>
      </c>
      <c r="D87" s="35">
        <v>-3090.9081580000002</v>
      </c>
      <c r="E87" s="35">
        <v>1065.0720504999999</v>
      </c>
      <c r="F87" s="35">
        <v>192.51255258</v>
      </c>
      <c r="G87" s="35">
        <v>-5929.3282449999997</v>
      </c>
      <c r="H87" s="35">
        <v>461.3242358</v>
      </c>
      <c r="I87" s="35">
        <v>721.18882097000005</v>
      </c>
      <c r="J87" s="35">
        <v>-1630.8073790000001</v>
      </c>
      <c r="K87" s="35">
        <v>-43.03055311</v>
      </c>
      <c r="L87" s="35">
        <v>321.2986224</v>
      </c>
      <c r="M87" s="35">
        <v>39.076489813000002</v>
      </c>
      <c r="N87" s="35">
        <v>-101.0414191</v>
      </c>
      <c r="O87" s="35">
        <v>-422.95467889999998</v>
      </c>
      <c r="P87" s="35">
        <v>-503.0056563</v>
      </c>
      <c r="Q87" s="35">
        <v>600.3299796</v>
      </c>
    </row>
    <row r="88" spans="1:17" x14ac:dyDescent="0.25">
      <c r="A88" s="1">
        <v>44680</v>
      </c>
      <c r="B88" s="35">
        <v>2966.3386</v>
      </c>
      <c r="C88" s="35">
        <v>-787.53395090000004</v>
      </c>
      <c r="D88" s="35">
        <v>-3067.7081579999999</v>
      </c>
      <c r="E88" s="35">
        <v>1352.1720505000001</v>
      </c>
      <c r="F88" s="35">
        <v>3.5125525789999998</v>
      </c>
      <c r="G88" s="35">
        <v>-5950.4782450000002</v>
      </c>
      <c r="H88" s="35">
        <v>502.0742358</v>
      </c>
      <c r="I88" s="35">
        <v>697.08882097000003</v>
      </c>
      <c r="J88" s="35">
        <v>-1480.7990279999999</v>
      </c>
      <c r="K88" s="35">
        <v>-43.03055311</v>
      </c>
      <c r="L88" s="35">
        <v>371.2986224</v>
      </c>
      <c r="M88" s="35">
        <v>-16.318763100000002</v>
      </c>
      <c r="N88" s="35">
        <v>-95.641419060000004</v>
      </c>
      <c r="O88" s="35">
        <v>-422.93269320000002</v>
      </c>
      <c r="P88" s="35">
        <v>-503.0056563</v>
      </c>
      <c r="Q88" s="35">
        <v>600.3299796</v>
      </c>
    </row>
    <row r="89" spans="1:17" x14ac:dyDescent="0.25">
      <c r="A89" s="1">
        <v>44683</v>
      </c>
      <c r="B89" s="35">
        <v>3687.3836000000001</v>
      </c>
      <c r="C89" s="35">
        <v>-996.87895089999995</v>
      </c>
      <c r="D89" s="35">
        <v>-3049.608158</v>
      </c>
      <c r="E89" s="35">
        <v>1426.4720505</v>
      </c>
      <c r="F89" s="35">
        <v>-119.8423308</v>
      </c>
      <c r="G89" s="35">
        <v>-5999.5032449999999</v>
      </c>
      <c r="H89" s="35">
        <v>596.12423579999995</v>
      </c>
      <c r="I89" s="35">
        <v>680.48882097000001</v>
      </c>
      <c r="J89" s="35">
        <v>-1445.7816560000001</v>
      </c>
      <c r="K89" s="35">
        <v>-23.03055311</v>
      </c>
      <c r="L89" s="35">
        <v>402.43321774999998</v>
      </c>
      <c r="M89" s="35">
        <v>-50.450687139999999</v>
      </c>
      <c r="N89" s="35">
        <v>-92.409415780000003</v>
      </c>
      <c r="O89" s="35">
        <v>-422.90539610000002</v>
      </c>
      <c r="P89" s="35">
        <v>-501.07019589999999</v>
      </c>
      <c r="Q89" s="35">
        <v>559.60661761999995</v>
      </c>
    </row>
    <row r="90" spans="1:17" x14ac:dyDescent="0.25">
      <c r="A90" s="1">
        <v>44684</v>
      </c>
      <c r="B90" s="35">
        <v>3612.5336000000002</v>
      </c>
      <c r="C90" s="35">
        <v>-874.90832590000002</v>
      </c>
      <c r="D90" s="35">
        <v>-3264.4081580000002</v>
      </c>
      <c r="E90" s="35">
        <v>1376.8720504999999</v>
      </c>
      <c r="F90" s="35">
        <v>-95.142330799999996</v>
      </c>
      <c r="G90" s="35">
        <v>-5937.5032449999999</v>
      </c>
      <c r="H90" s="35">
        <v>535.72423579999997</v>
      </c>
      <c r="I90" s="35">
        <v>671.38882096999998</v>
      </c>
      <c r="J90" s="35">
        <v>-1229.739466</v>
      </c>
      <c r="K90" s="35">
        <v>-23.03055311</v>
      </c>
      <c r="L90" s="35">
        <v>402.37896654999997</v>
      </c>
      <c r="M90" s="35">
        <v>-50.322384040000003</v>
      </c>
      <c r="N90" s="35">
        <v>-92.409415780000003</v>
      </c>
      <c r="O90" s="35">
        <v>-422.89115839999999</v>
      </c>
      <c r="P90" s="35">
        <v>-501.05407359999998</v>
      </c>
      <c r="Q90" s="35">
        <v>523.80661762</v>
      </c>
    </row>
    <row r="91" spans="1:17" x14ac:dyDescent="0.25">
      <c r="A91" s="1">
        <v>44685</v>
      </c>
      <c r="B91" s="35">
        <v>3347.4286000000002</v>
      </c>
      <c r="C91" s="35">
        <v>-1033.5083259999999</v>
      </c>
      <c r="D91" s="35">
        <v>-3469.4581579999999</v>
      </c>
      <c r="E91" s="35">
        <v>1082.713141</v>
      </c>
      <c r="F91" s="35">
        <v>-38.442330800000001</v>
      </c>
      <c r="G91" s="35">
        <v>-5883.8032450000001</v>
      </c>
      <c r="H91" s="35">
        <v>495.12423580000001</v>
      </c>
      <c r="I91" s="35">
        <v>661.58882097000003</v>
      </c>
      <c r="J91" s="35">
        <v>-1223.5117929999999</v>
      </c>
      <c r="K91" s="35">
        <v>-23.28055311</v>
      </c>
      <c r="L91" s="35">
        <v>402.62896654999997</v>
      </c>
      <c r="M91" s="35">
        <v>-50.322384040000003</v>
      </c>
      <c r="N91" s="35">
        <v>-94.432849099999999</v>
      </c>
      <c r="O91" s="35">
        <v>-400.86772509999997</v>
      </c>
      <c r="P91" s="35">
        <v>-522.28174679999995</v>
      </c>
      <c r="Q91" s="35">
        <v>483.81243902</v>
      </c>
    </row>
    <row r="92" spans="1:17" x14ac:dyDescent="0.25">
      <c r="A92" s="1">
        <v>44686</v>
      </c>
      <c r="B92" s="35">
        <v>3230.2285999999999</v>
      </c>
      <c r="C92" s="35">
        <v>-1452.0083259999999</v>
      </c>
      <c r="D92" s="35">
        <v>-3252.108158</v>
      </c>
      <c r="E92" s="35">
        <v>925.86314097000002</v>
      </c>
      <c r="F92" s="35">
        <v>-51.542330800000002</v>
      </c>
      <c r="G92" s="35">
        <v>-5841.5532450000001</v>
      </c>
      <c r="H92" s="35">
        <v>501.87423580000001</v>
      </c>
      <c r="I92" s="35">
        <v>632.58882097000003</v>
      </c>
      <c r="J92" s="35">
        <v>-1213.4580430000001</v>
      </c>
      <c r="K92" s="35">
        <v>-23.28055311</v>
      </c>
      <c r="L92" s="35">
        <v>402.63508468999999</v>
      </c>
      <c r="M92" s="35">
        <v>-50.322384040000003</v>
      </c>
      <c r="N92" s="35">
        <v>-48.2971991</v>
      </c>
      <c r="O92" s="35">
        <v>-446.99874990000001</v>
      </c>
      <c r="P92" s="35">
        <v>-522.26904070000001</v>
      </c>
      <c r="Q92" s="35">
        <v>468.81771837999997</v>
      </c>
    </row>
    <row r="93" spans="1:17" x14ac:dyDescent="0.25">
      <c r="A93" s="1">
        <v>44687</v>
      </c>
      <c r="B93" s="35">
        <v>3313.2885999999999</v>
      </c>
      <c r="C93" s="35">
        <v>-1393.658326</v>
      </c>
      <c r="D93" s="35">
        <v>-3452.8770760000002</v>
      </c>
      <c r="E93" s="35">
        <v>1149.0320586</v>
      </c>
      <c r="F93" s="35">
        <v>-12.0423308</v>
      </c>
      <c r="G93" s="35">
        <v>-5940.6532450000004</v>
      </c>
      <c r="H93" s="35">
        <v>471.22423579999997</v>
      </c>
      <c r="I93" s="35">
        <v>619.18882097000005</v>
      </c>
      <c r="J93" s="35">
        <v>-1207.263721</v>
      </c>
      <c r="K93" s="35">
        <v>-23.270297979999999</v>
      </c>
      <c r="L93" s="35">
        <v>402.63508468999999</v>
      </c>
      <c r="M93" s="35">
        <v>-50.400562379999997</v>
      </c>
      <c r="N93" s="35">
        <v>-48.214085099999998</v>
      </c>
      <c r="O93" s="35">
        <v>-446.99874990000001</v>
      </c>
      <c r="P93" s="35">
        <v>-522.26904070000001</v>
      </c>
      <c r="Q93" s="35">
        <v>478.81771837999997</v>
      </c>
    </row>
    <row r="94" spans="1:17" x14ac:dyDescent="0.25">
      <c r="A94" s="1">
        <v>44690</v>
      </c>
      <c r="B94" s="35">
        <v>3723.1886</v>
      </c>
      <c r="C94" s="35">
        <v>-1140.7583259999999</v>
      </c>
      <c r="D94" s="35">
        <v>-3624.8080759999998</v>
      </c>
      <c r="E94" s="35">
        <v>848.80901975999996</v>
      </c>
      <c r="F94" s="35">
        <v>135.3576692</v>
      </c>
      <c r="G94" s="35">
        <v>-6067.8532450000002</v>
      </c>
      <c r="H94" s="35">
        <v>584.72423579999997</v>
      </c>
      <c r="I94" s="35">
        <v>474.33882096999997</v>
      </c>
      <c r="J94" s="35">
        <v>-1193.449466</v>
      </c>
      <c r="K94" s="35">
        <v>-25.320297979999999</v>
      </c>
      <c r="L94" s="35">
        <v>400.89853166</v>
      </c>
      <c r="M94" s="35">
        <v>-51.365260380000002</v>
      </c>
      <c r="N94" s="35">
        <v>-49.125561709999999</v>
      </c>
      <c r="O94" s="35">
        <v>-439.64869090000002</v>
      </c>
      <c r="P94" s="35">
        <v>-522.26032190000001</v>
      </c>
      <c r="Q94" s="35">
        <v>478.81771837999997</v>
      </c>
    </row>
    <row r="95" spans="1:17" x14ac:dyDescent="0.25">
      <c r="A95" s="1">
        <v>44691</v>
      </c>
      <c r="B95" s="35">
        <v>4040.6386000000002</v>
      </c>
      <c r="C95" s="35">
        <v>-802.29532589999997</v>
      </c>
      <c r="D95" s="35">
        <v>-3378.3980759999999</v>
      </c>
      <c r="E95" s="35">
        <v>154.94901976</v>
      </c>
      <c r="F95" s="35">
        <v>435.90766919999999</v>
      </c>
      <c r="G95" s="35">
        <v>-6403.3932450000002</v>
      </c>
      <c r="H95" s="35">
        <v>625.52423580000004</v>
      </c>
      <c r="I95" s="35">
        <v>482.93882096999999</v>
      </c>
      <c r="J95" s="35">
        <v>-1222.5014650000001</v>
      </c>
      <c r="K95" s="35">
        <v>-25.268299540000001</v>
      </c>
      <c r="L95" s="35">
        <v>320.89853166</v>
      </c>
      <c r="M95" s="35">
        <v>28.634739617000001</v>
      </c>
      <c r="N95" s="35">
        <v>-49.125561709999999</v>
      </c>
      <c r="O95" s="35">
        <v>-439.61242559999999</v>
      </c>
      <c r="P95" s="35">
        <v>-522.25746630000003</v>
      </c>
      <c r="Q95" s="35">
        <v>479.81771837999997</v>
      </c>
    </row>
    <row r="96" spans="1:17" x14ac:dyDescent="0.25">
      <c r="A96" s="1">
        <v>44692</v>
      </c>
      <c r="B96" s="35">
        <v>3431.5091000000002</v>
      </c>
      <c r="C96" s="35">
        <v>-1037.995326</v>
      </c>
      <c r="D96" s="35">
        <v>-2865.298076</v>
      </c>
      <c r="E96" s="35">
        <v>365.84901975999998</v>
      </c>
      <c r="F96" s="35">
        <v>441.40766919999999</v>
      </c>
      <c r="G96" s="35">
        <v>-6388.9432450000004</v>
      </c>
      <c r="H96" s="35">
        <v>580.40423580000004</v>
      </c>
      <c r="I96" s="35">
        <v>498.53882097000002</v>
      </c>
      <c r="J96" s="35">
        <v>-1180.8638719999999</v>
      </c>
      <c r="K96" s="35">
        <v>-25.017528970000001</v>
      </c>
      <c r="L96" s="35">
        <v>320.94876109</v>
      </c>
      <c r="M96" s="35">
        <v>28.667930672000001</v>
      </c>
      <c r="N96" s="35">
        <v>-49.125561709999999</v>
      </c>
      <c r="O96" s="35">
        <v>-439.61242559999999</v>
      </c>
      <c r="P96" s="35">
        <v>-522.25746630000003</v>
      </c>
      <c r="Q96" s="35">
        <v>464.81771837999997</v>
      </c>
    </row>
    <row r="97" spans="1:17" x14ac:dyDescent="0.25">
      <c r="A97" s="1">
        <v>44693</v>
      </c>
      <c r="B97" s="35">
        <v>3342.5091000000002</v>
      </c>
      <c r="C97" s="35">
        <v>-991.14532589999999</v>
      </c>
      <c r="D97" s="35">
        <v>-2786.5380759999998</v>
      </c>
      <c r="E97" s="35">
        <v>216.30101976</v>
      </c>
      <c r="F97" s="35">
        <v>290.10766919999998</v>
      </c>
      <c r="G97" s="35">
        <v>-6058.093245</v>
      </c>
      <c r="H97" s="35">
        <v>526.77923580000004</v>
      </c>
      <c r="I97" s="35">
        <v>517.93882097000005</v>
      </c>
      <c r="J97" s="35">
        <v>-1200.013872</v>
      </c>
      <c r="K97" s="35">
        <v>25.082471027</v>
      </c>
      <c r="L97" s="35">
        <v>320.95719208999998</v>
      </c>
      <c r="M97" s="35">
        <v>34.667930671999997</v>
      </c>
      <c r="N97" s="35">
        <v>-49.121395040000003</v>
      </c>
      <c r="O97" s="35">
        <v>-449.60906180000001</v>
      </c>
      <c r="P97" s="35">
        <v>-512.25746630000003</v>
      </c>
      <c r="Q97" s="35">
        <v>414.81771837999997</v>
      </c>
    </row>
    <row r="98" spans="1:17" x14ac:dyDescent="0.25">
      <c r="A98" s="1">
        <v>44694</v>
      </c>
      <c r="B98" s="35">
        <v>3416.0091000000002</v>
      </c>
      <c r="C98" s="35">
        <v>-1021.545326</v>
      </c>
      <c r="D98" s="35">
        <v>-2714.5380759999998</v>
      </c>
      <c r="E98" s="35">
        <v>153.09771434000001</v>
      </c>
      <c r="F98" s="35">
        <v>293.11097461999998</v>
      </c>
      <c r="G98" s="35">
        <v>-6150.593245</v>
      </c>
      <c r="H98" s="35">
        <v>575.61923579999996</v>
      </c>
      <c r="I98" s="35">
        <v>517.33882097000003</v>
      </c>
      <c r="J98" s="35">
        <v>-1196.013872</v>
      </c>
      <c r="K98" s="35">
        <v>25.082471027</v>
      </c>
      <c r="L98" s="35">
        <v>320.95719208999998</v>
      </c>
      <c r="M98" s="35">
        <v>35.497930672000003</v>
      </c>
      <c r="N98" s="35">
        <v>-49.951395040000001</v>
      </c>
      <c r="O98" s="35">
        <v>-449.60906180000001</v>
      </c>
      <c r="P98" s="35">
        <v>-512.25746630000003</v>
      </c>
      <c r="Q98" s="35">
        <v>404.82339281999998</v>
      </c>
    </row>
    <row r="99" spans="1:17" x14ac:dyDescent="0.25">
      <c r="A99" s="1">
        <v>44697</v>
      </c>
      <c r="B99" s="35">
        <v>3020.8191000000002</v>
      </c>
      <c r="C99" s="35">
        <v>-568.80532589999996</v>
      </c>
      <c r="D99" s="35">
        <v>-3005.437821</v>
      </c>
      <c r="E99" s="35">
        <v>705.74745989999997</v>
      </c>
      <c r="F99" s="35">
        <v>-91.919025379999994</v>
      </c>
      <c r="G99" s="35">
        <v>-6057.5632450000003</v>
      </c>
      <c r="H99" s="35">
        <v>623.16923580000002</v>
      </c>
      <c r="I99" s="35">
        <v>462.68882096999999</v>
      </c>
      <c r="J99" s="35">
        <v>-1072.6091980000001</v>
      </c>
      <c r="K99" s="35">
        <v>40.082471026999997</v>
      </c>
      <c r="L99" s="35">
        <v>320.99403797999997</v>
      </c>
      <c r="M99" s="35">
        <v>57.881765237000003</v>
      </c>
      <c r="N99" s="35">
        <v>-72.266408650000002</v>
      </c>
      <c r="O99" s="35">
        <v>-449.55725089999999</v>
      </c>
      <c r="P99" s="35">
        <v>-512.17377850000003</v>
      </c>
      <c r="Q99" s="35">
        <v>404.10951604000002</v>
      </c>
    </row>
    <row r="100" spans="1:17" x14ac:dyDescent="0.25">
      <c r="A100" s="1">
        <v>44698</v>
      </c>
      <c r="B100" s="35">
        <v>3001.7691</v>
      </c>
      <c r="C100" s="35">
        <v>-542.35532590000003</v>
      </c>
      <c r="D100" s="35">
        <v>-2985.8378210000001</v>
      </c>
      <c r="E100" s="35">
        <v>806.74745989999997</v>
      </c>
      <c r="F100" s="35">
        <v>-171.41902540000001</v>
      </c>
      <c r="G100" s="35">
        <v>-6072.3132450000003</v>
      </c>
      <c r="H100" s="35">
        <v>616.46923579999998</v>
      </c>
      <c r="I100" s="35">
        <v>465.68882096999999</v>
      </c>
      <c r="J100" s="35">
        <v>-1052.543369</v>
      </c>
      <c r="K100" s="35">
        <v>40.082471026999997</v>
      </c>
      <c r="L100" s="35">
        <v>320.99403797999997</v>
      </c>
      <c r="M100" s="35">
        <v>57.899348078999999</v>
      </c>
      <c r="N100" s="35">
        <v>-72.266408650000002</v>
      </c>
      <c r="O100" s="35">
        <v>-449.47509280000003</v>
      </c>
      <c r="P100" s="35">
        <v>-512.16037459999995</v>
      </c>
      <c r="Q100" s="35">
        <v>384.11339283000001</v>
      </c>
    </row>
    <row r="101" spans="1:17" x14ac:dyDescent="0.25">
      <c r="A101" s="1">
        <v>44699</v>
      </c>
      <c r="B101" s="35">
        <v>3560.8690999999999</v>
      </c>
      <c r="C101" s="35">
        <v>-609.55532589999996</v>
      </c>
      <c r="D101" s="35">
        <v>-2990.7878209999999</v>
      </c>
      <c r="E101" s="35">
        <v>823.29745990000004</v>
      </c>
      <c r="F101" s="35">
        <v>-303.9796298</v>
      </c>
      <c r="G101" s="35">
        <v>-6085.6026410000004</v>
      </c>
      <c r="H101" s="35">
        <v>706.91923580000002</v>
      </c>
      <c r="I101" s="35">
        <v>480.63882096999998</v>
      </c>
      <c r="J101" s="35">
        <v>-1047.543369</v>
      </c>
      <c r="K101" s="35">
        <v>40.013354509000003</v>
      </c>
      <c r="L101" s="35">
        <v>321.06315448999999</v>
      </c>
      <c r="M101" s="35">
        <v>57.899348078999999</v>
      </c>
      <c r="N101" s="35">
        <v>-72.266408650000002</v>
      </c>
      <c r="O101" s="35">
        <v>-449.39318739999999</v>
      </c>
      <c r="P101" s="35">
        <v>-512.16037459999995</v>
      </c>
      <c r="Q101" s="35">
        <v>384.11339283000001</v>
      </c>
    </row>
    <row r="102" spans="1:17" x14ac:dyDescent="0.25">
      <c r="A102" s="1">
        <v>44700</v>
      </c>
      <c r="B102" s="35">
        <v>3602.3690999999999</v>
      </c>
      <c r="C102" s="35">
        <v>-604.2553259</v>
      </c>
      <c r="D102" s="35">
        <v>-2761.0378209999999</v>
      </c>
      <c r="E102" s="35">
        <v>596.04745990000004</v>
      </c>
      <c r="F102" s="35">
        <v>-297.9796298</v>
      </c>
      <c r="G102" s="35">
        <v>-6093.6026410000004</v>
      </c>
      <c r="H102" s="35">
        <v>659.91923580000002</v>
      </c>
      <c r="I102" s="35">
        <v>484.83882096999997</v>
      </c>
      <c r="J102" s="35">
        <v>-1062.543369</v>
      </c>
      <c r="K102" s="35">
        <v>40.013354509000003</v>
      </c>
      <c r="L102" s="35">
        <v>315.06315448999999</v>
      </c>
      <c r="M102" s="35">
        <v>63.912734639999996</v>
      </c>
      <c r="N102" s="35">
        <v>-72.266408650000002</v>
      </c>
      <c r="O102" s="35">
        <v>-449.39318739999999</v>
      </c>
      <c r="P102" s="35">
        <v>-512.16037459999995</v>
      </c>
      <c r="Q102" s="35">
        <v>384.11339283000001</v>
      </c>
    </row>
    <row r="103" spans="1:17" x14ac:dyDescent="0.25">
      <c r="A103" s="1">
        <v>44701</v>
      </c>
      <c r="B103" s="35">
        <v>3583.7190999999998</v>
      </c>
      <c r="C103" s="35">
        <v>-640.55532589999996</v>
      </c>
      <c r="D103" s="35">
        <v>-2835.8378210000001</v>
      </c>
      <c r="E103" s="35">
        <v>719.73555390000001</v>
      </c>
      <c r="F103" s="35">
        <v>-254.6677238</v>
      </c>
      <c r="G103" s="35">
        <v>-6107.752641</v>
      </c>
      <c r="H103" s="35">
        <v>671.66923580000002</v>
      </c>
      <c r="I103" s="35">
        <v>523.93882097000005</v>
      </c>
      <c r="J103" s="35">
        <v>-1042.543369</v>
      </c>
      <c r="K103" s="35">
        <v>40.013354509000003</v>
      </c>
      <c r="L103" s="35">
        <v>315.06315448999999</v>
      </c>
      <c r="M103" s="35">
        <v>83.912734639999996</v>
      </c>
      <c r="N103" s="35">
        <v>-92.261480460000001</v>
      </c>
      <c r="O103" s="35">
        <v>-449.37523549999997</v>
      </c>
      <c r="P103" s="35">
        <v>-512.16037459999995</v>
      </c>
      <c r="Q103" s="35">
        <v>384.12841849</v>
      </c>
    </row>
    <row r="104" spans="1:17" x14ac:dyDescent="0.25">
      <c r="A104" s="1">
        <v>44704</v>
      </c>
      <c r="B104" s="35">
        <v>4107.9191000000001</v>
      </c>
      <c r="C104" s="35">
        <v>-609.95532590000005</v>
      </c>
      <c r="D104" s="35">
        <v>-3234.5483549999999</v>
      </c>
      <c r="E104" s="35">
        <v>745.64608723000003</v>
      </c>
      <c r="F104" s="35">
        <v>-294.96772379999999</v>
      </c>
      <c r="G104" s="35">
        <v>-5997.9026409999997</v>
      </c>
      <c r="H104" s="35">
        <v>670.96923579999998</v>
      </c>
      <c r="I104" s="35">
        <v>488.33882096999997</v>
      </c>
      <c r="J104" s="35">
        <v>-1042.511669</v>
      </c>
      <c r="K104" s="35">
        <v>39.710524796999998</v>
      </c>
      <c r="L104" s="35">
        <v>315.33058037000001</v>
      </c>
      <c r="M104" s="35">
        <v>123.93995422</v>
      </c>
      <c r="N104" s="35">
        <v>-132.1831139</v>
      </c>
      <c r="O104" s="35">
        <v>-479.32287029999998</v>
      </c>
      <c r="P104" s="35">
        <v>-512.15017009999997</v>
      </c>
      <c r="Q104" s="35">
        <v>395.29508515999999</v>
      </c>
    </row>
    <row r="105" spans="1:17" x14ac:dyDescent="0.25">
      <c r="A105" s="1">
        <v>44705</v>
      </c>
      <c r="B105" s="35">
        <v>4462.1190999999999</v>
      </c>
      <c r="C105" s="35">
        <v>-571.05532589999996</v>
      </c>
      <c r="D105" s="35">
        <v>-2997.2483550000002</v>
      </c>
      <c r="E105" s="35">
        <v>471.94608724</v>
      </c>
      <c r="F105" s="35">
        <v>-140.2677238</v>
      </c>
      <c r="G105" s="35">
        <v>-6079.1026410000004</v>
      </c>
      <c r="H105" s="35">
        <v>693.53923580000003</v>
      </c>
      <c r="I105" s="35">
        <v>548.38882096999998</v>
      </c>
      <c r="J105" s="35">
        <v>-1042.2955999999999</v>
      </c>
      <c r="K105" s="35">
        <v>35.899697621999998</v>
      </c>
      <c r="L105" s="35">
        <v>315.33058037000001</v>
      </c>
      <c r="M105" s="35">
        <v>133.93995422</v>
      </c>
      <c r="N105" s="35">
        <v>-142.1831139</v>
      </c>
      <c r="O105" s="35">
        <v>-489.31537700000001</v>
      </c>
      <c r="P105" s="35">
        <v>-503.15017010000003</v>
      </c>
      <c r="Q105" s="35">
        <v>395.29508515999999</v>
      </c>
    </row>
    <row r="106" spans="1:17" x14ac:dyDescent="0.25">
      <c r="A106" s="1">
        <v>44706</v>
      </c>
      <c r="B106" s="35">
        <v>4223.5191000000004</v>
      </c>
      <c r="C106" s="35">
        <v>-810.05532589999996</v>
      </c>
      <c r="D106" s="35">
        <v>-2867.1483549999998</v>
      </c>
      <c r="E106" s="35">
        <v>592.04608724000002</v>
      </c>
      <c r="F106" s="35">
        <v>-81.16772383</v>
      </c>
      <c r="G106" s="35">
        <v>-6029.4526409999999</v>
      </c>
      <c r="H106" s="35">
        <v>666.08923579999998</v>
      </c>
      <c r="I106" s="35">
        <v>559.08882097000003</v>
      </c>
      <c r="J106" s="35">
        <v>-1002.829659</v>
      </c>
      <c r="K106" s="35">
        <v>55.899697621999998</v>
      </c>
      <c r="L106" s="35">
        <v>295.33058037000001</v>
      </c>
      <c r="M106" s="35">
        <v>133.93995422</v>
      </c>
      <c r="N106" s="35">
        <v>-142.17889740000001</v>
      </c>
      <c r="O106" s="35">
        <v>-499.27572500000002</v>
      </c>
      <c r="P106" s="35">
        <v>-493.14743299999998</v>
      </c>
      <c r="Q106" s="35">
        <v>395.30300650999999</v>
      </c>
    </row>
    <row r="107" spans="1:17" x14ac:dyDescent="0.25">
      <c r="A107" s="1">
        <v>44707</v>
      </c>
      <c r="B107" s="35">
        <v>4020.3191000000002</v>
      </c>
      <c r="C107" s="35">
        <v>-820.15532589999998</v>
      </c>
      <c r="D107" s="35">
        <v>-3083.948355</v>
      </c>
      <c r="E107" s="35">
        <v>864.74608722999994</v>
      </c>
      <c r="F107" s="35">
        <v>65.332276171000004</v>
      </c>
      <c r="G107" s="35">
        <v>-6083.8026410000002</v>
      </c>
      <c r="H107" s="35">
        <v>633.18923580000001</v>
      </c>
      <c r="I107" s="35">
        <v>592.73882097000001</v>
      </c>
      <c r="J107" s="35">
        <v>-946.85021459999996</v>
      </c>
      <c r="K107" s="35">
        <v>55.911199441000001</v>
      </c>
      <c r="L107" s="35">
        <v>295.33058037000001</v>
      </c>
      <c r="M107" s="35">
        <v>133.94657846000001</v>
      </c>
      <c r="N107" s="35">
        <v>-142.17889740000001</v>
      </c>
      <c r="O107" s="35">
        <v>-509.26387720000002</v>
      </c>
      <c r="P107" s="35">
        <v>-483.14743299999998</v>
      </c>
      <c r="Q107" s="35">
        <v>400.30300650999999</v>
      </c>
    </row>
    <row r="108" spans="1:17" x14ac:dyDescent="0.25">
      <c r="A108" s="1">
        <v>44708</v>
      </c>
      <c r="B108" s="35">
        <v>4094.5191</v>
      </c>
      <c r="C108" s="35">
        <v>-812.35532590000003</v>
      </c>
      <c r="D108" s="35">
        <v>-3122.4983550000002</v>
      </c>
      <c r="E108" s="35">
        <v>901.09608723999997</v>
      </c>
      <c r="F108" s="35">
        <v>65.332276171000004</v>
      </c>
      <c r="G108" s="35">
        <v>-6075.5526410000002</v>
      </c>
      <c r="H108" s="35">
        <v>671.03923580000003</v>
      </c>
      <c r="I108" s="35">
        <v>559.13882096999998</v>
      </c>
      <c r="J108" s="35">
        <v>-1005.225215</v>
      </c>
      <c r="K108" s="35">
        <v>55.951530157000001</v>
      </c>
      <c r="L108" s="35">
        <v>295.33485989000002</v>
      </c>
      <c r="M108" s="35">
        <v>133.94657846000001</v>
      </c>
      <c r="N108" s="35">
        <v>-142.09021970000001</v>
      </c>
      <c r="O108" s="35">
        <v>-579.18977129999996</v>
      </c>
      <c r="P108" s="35">
        <v>-413.08537949999999</v>
      </c>
      <c r="Q108" s="35">
        <v>390.30300650999999</v>
      </c>
    </row>
    <row r="109" spans="1:17" x14ac:dyDescent="0.25">
      <c r="A109" s="1">
        <v>44711</v>
      </c>
      <c r="B109" s="35">
        <v>4036.4191000000001</v>
      </c>
      <c r="C109" s="35">
        <v>-677.60532590000003</v>
      </c>
      <c r="D109" s="35">
        <v>-3045.3483550000001</v>
      </c>
      <c r="E109" s="35">
        <v>855.88218523</v>
      </c>
      <c r="F109" s="35">
        <v>-46.14382183</v>
      </c>
      <c r="G109" s="35">
        <v>-6085.6626409999999</v>
      </c>
      <c r="H109" s="35">
        <v>682.03923580000003</v>
      </c>
      <c r="I109" s="35">
        <v>561.13882096999998</v>
      </c>
      <c r="J109" s="35">
        <v>-1035.974978</v>
      </c>
      <c r="K109" s="35">
        <v>75.922754095000002</v>
      </c>
      <c r="L109" s="35">
        <v>275.53716695000003</v>
      </c>
      <c r="M109" s="35">
        <v>134.04858261999999</v>
      </c>
      <c r="N109" s="35">
        <v>-142.90491270000001</v>
      </c>
      <c r="O109" s="35">
        <v>-579.80071940000005</v>
      </c>
      <c r="P109" s="35">
        <v>-507.60541669999998</v>
      </c>
      <c r="Q109" s="35">
        <v>410.93496275000001</v>
      </c>
    </row>
    <row r="110" spans="1:17" x14ac:dyDescent="0.25">
      <c r="A110" s="1">
        <v>44712</v>
      </c>
      <c r="B110" s="35">
        <v>4421.0751</v>
      </c>
      <c r="C110" s="35">
        <v>-1578.705326</v>
      </c>
      <c r="D110" s="35">
        <v>-2671.5483549999999</v>
      </c>
      <c r="E110" s="35">
        <v>1020.4821852</v>
      </c>
      <c r="F110" s="35">
        <v>-45.043821829999999</v>
      </c>
      <c r="G110" s="35">
        <v>-6099.2126410000001</v>
      </c>
      <c r="H110" s="35">
        <v>588.77323579999995</v>
      </c>
      <c r="I110" s="35">
        <v>586.75482096999997</v>
      </c>
      <c r="J110" s="35">
        <v>-1010.147776</v>
      </c>
      <c r="K110" s="35">
        <v>76.128884787999993</v>
      </c>
      <c r="L110" s="35">
        <v>275.57883362000001</v>
      </c>
      <c r="M110" s="35">
        <v>134.04858261999999</v>
      </c>
      <c r="N110" s="35">
        <v>-142.90491270000001</v>
      </c>
      <c r="O110" s="35">
        <v>-597.6007194</v>
      </c>
      <c r="P110" s="35">
        <v>-489.80541670000002</v>
      </c>
      <c r="Q110" s="35">
        <v>419.93496275000001</v>
      </c>
    </row>
    <row r="111" spans="1:17" x14ac:dyDescent="0.25">
      <c r="A111" s="1">
        <v>44713</v>
      </c>
      <c r="B111" s="35">
        <v>4241.6751000000004</v>
      </c>
      <c r="C111" s="35">
        <v>-1754.505326</v>
      </c>
      <c r="D111" s="35">
        <v>-2719.198355</v>
      </c>
      <c r="E111" s="35">
        <v>1130.0321852</v>
      </c>
      <c r="F111" s="35">
        <v>43.056178170999999</v>
      </c>
      <c r="G111" s="35">
        <v>-6234.4126409999999</v>
      </c>
      <c r="H111" s="35">
        <v>585.77323579999995</v>
      </c>
      <c r="I111" s="35">
        <v>572.65482096999995</v>
      </c>
      <c r="J111" s="35">
        <v>-1026.999589</v>
      </c>
      <c r="K111" s="35">
        <v>76.128884787999993</v>
      </c>
      <c r="L111" s="35">
        <v>274.43575277000002</v>
      </c>
      <c r="M111" s="35">
        <v>135.19166347000001</v>
      </c>
      <c r="N111" s="35">
        <v>-142.8997359</v>
      </c>
      <c r="O111" s="35">
        <v>-597.59618750000004</v>
      </c>
      <c r="P111" s="35">
        <v>-489.77241670000001</v>
      </c>
      <c r="Q111" s="35">
        <v>419.93496275000001</v>
      </c>
    </row>
    <row r="112" spans="1:17" x14ac:dyDescent="0.25">
      <c r="A112" s="1">
        <v>44714</v>
      </c>
      <c r="B112" s="35">
        <v>3817.0850999999998</v>
      </c>
      <c r="C112" s="35">
        <v>-1505.8053259999999</v>
      </c>
      <c r="D112" s="35">
        <v>-2900.4983550000002</v>
      </c>
      <c r="E112" s="35">
        <v>1129.8645309999999</v>
      </c>
      <c r="F112" s="35">
        <v>22.006178170999998</v>
      </c>
      <c r="G112" s="35">
        <v>-6194.5626410000004</v>
      </c>
      <c r="H112" s="35">
        <v>507.85323579999999</v>
      </c>
      <c r="I112" s="35">
        <v>493.75482097000003</v>
      </c>
      <c r="J112" s="35">
        <v>-1031.999589</v>
      </c>
      <c r="K112" s="35">
        <v>76.128884787999993</v>
      </c>
      <c r="L112" s="35">
        <v>274.45518082000001</v>
      </c>
      <c r="M112" s="35">
        <v>135.19166347000001</v>
      </c>
      <c r="N112" s="35">
        <v>-143.202101</v>
      </c>
      <c r="O112" s="35">
        <v>-597.28603539999995</v>
      </c>
      <c r="P112" s="35">
        <v>-489.77241670000001</v>
      </c>
      <c r="Q112" s="35">
        <v>444.93976001999999</v>
      </c>
    </row>
    <row r="113" spans="1:17" x14ac:dyDescent="0.25">
      <c r="A113" s="1">
        <v>44715</v>
      </c>
      <c r="B113" s="35">
        <v>3006.6351</v>
      </c>
      <c r="C113" s="35">
        <v>-1505.8053259999999</v>
      </c>
      <c r="D113" s="35">
        <v>-3009.6283549999998</v>
      </c>
      <c r="E113" s="35">
        <v>1197.3315295</v>
      </c>
      <c r="F113" s="35">
        <v>133.56393353999999</v>
      </c>
      <c r="G113" s="35">
        <v>-6150.6126409999997</v>
      </c>
      <c r="H113" s="35">
        <v>503.80323579999998</v>
      </c>
      <c r="I113" s="35">
        <v>451.05482096999998</v>
      </c>
      <c r="J113" s="35">
        <v>-1087.7570820000001</v>
      </c>
      <c r="K113" s="35">
        <v>76.128884787999993</v>
      </c>
      <c r="L113" s="35">
        <v>274.45518082000001</v>
      </c>
      <c r="M113" s="35">
        <v>135.26569579</v>
      </c>
      <c r="N113" s="35">
        <v>-143.202101</v>
      </c>
      <c r="O113" s="35">
        <v>-597.27181470000005</v>
      </c>
      <c r="P113" s="35">
        <v>-489.75644770000002</v>
      </c>
      <c r="Q113" s="35">
        <v>444.93976001999999</v>
      </c>
    </row>
    <row r="114" spans="1:17" x14ac:dyDescent="0.25">
      <c r="A114" s="1">
        <v>44718</v>
      </c>
      <c r="B114" s="35">
        <v>3603.7234333000001</v>
      </c>
      <c r="C114" s="35">
        <v>-1767.0436589999999</v>
      </c>
      <c r="D114" s="35">
        <v>-2887.1283549999998</v>
      </c>
      <c r="E114" s="35">
        <v>1033.6315294999999</v>
      </c>
      <c r="F114" s="35">
        <v>280.66393354000002</v>
      </c>
      <c r="G114" s="35">
        <v>-6164.3626409999997</v>
      </c>
      <c r="H114" s="35">
        <v>530.30323580000004</v>
      </c>
      <c r="I114" s="35">
        <v>398.45482097000001</v>
      </c>
      <c r="J114" s="35">
        <v>-1066.887534</v>
      </c>
      <c r="K114" s="35">
        <v>75.801685949000003</v>
      </c>
      <c r="L114" s="35">
        <v>274.78851414000002</v>
      </c>
      <c r="M114" s="35">
        <v>135.18246339999999</v>
      </c>
      <c r="N114" s="35">
        <v>-144.16352499999999</v>
      </c>
      <c r="O114" s="35">
        <v>-626.21761730000003</v>
      </c>
      <c r="P114" s="35">
        <v>-476.24390290000002</v>
      </c>
      <c r="Q114" s="35">
        <v>471.45037771</v>
      </c>
    </row>
    <row r="115" spans="1:17" x14ac:dyDescent="0.25">
      <c r="A115" s="1">
        <v>44719</v>
      </c>
      <c r="B115" s="35">
        <v>3909.8057250000002</v>
      </c>
      <c r="C115" s="35">
        <v>-2105.7259509999999</v>
      </c>
      <c r="D115" s="35">
        <v>-2864.3976130000001</v>
      </c>
      <c r="E115" s="35">
        <v>1107.6007878999999</v>
      </c>
      <c r="F115" s="35">
        <v>331.06393353999999</v>
      </c>
      <c r="G115" s="35">
        <v>-6045.7626410000003</v>
      </c>
      <c r="H115" s="35">
        <v>349.6532358</v>
      </c>
      <c r="I115" s="35">
        <v>404.72482097</v>
      </c>
      <c r="J115" s="35">
        <v>-1040.87318</v>
      </c>
      <c r="K115" s="35">
        <v>75.801685949000003</v>
      </c>
      <c r="L115" s="35">
        <v>274.78851414000002</v>
      </c>
      <c r="M115" s="35">
        <v>135.18246339999999</v>
      </c>
      <c r="N115" s="35">
        <v>-144.16352499999999</v>
      </c>
      <c r="O115" s="35">
        <v>-651.21761730000003</v>
      </c>
      <c r="P115" s="35">
        <v>-451.24390290000002</v>
      </c>
      <c r="Q115" s="35">
        <v>501.45037771</v>
      </c>
    </row>
    <row r="116" spans="1:17" x14ac:dyDescent="0.25">
      <c r="A116" s="1">
        <v>44720</v>
      </c>
      <c r="B116" s="35">
        <v>4257.8557250000003</v>
      </c>
      <c r="C116" s="35">
        <v>-2304.0759509999998</v>
      </c>
      <c r="D116" s="35">
        <v>-2908.8976130000001</v>
      </c>
      <c r="E116" s="35">
        <v>1132.2007879</v>
      </c>
      <c r="F116" s="35">
        <v>473.41393354000002</v>
      </c>
      <c r="G116" s="35">
        <v>-6131.9626410000001</v>
      </c>
      <c r="H116" s="35">
        <v>290.95323580000002</v>
      </c>
      <c r="I116" s="35">
        <v>310.47482097</v>
      </c>
      <c r="J116" s="35">
        <v>-1023.52818</v>
      </c>
      <c r="K116" s="35">
        <v>78.296962778999998</v>
      </c>
      <c r="L116" s="35">
        <v>291.14227204000002</v>
      </c>
      <c r="M116" s="35">
        <v>119.0024634</v>
      </c>
      <c r="N116" s="35">
        <v>-134.16352499999999</v>
      </c>
      <c r="O116" s="35">
        <v>-641.21761730000003</v>
      </c>
      <c r="P116" s="35">
        <v>-451.24390290000002</v>
      </c>
      <c r="Q116" s="35">
        <v>497.45037771</v>
      </c>
    </row>
    <row r="117" spans="1:17" x14ac:dyDescent="0.25">
      <c r="A117" s="1">
        <v>44721</v>
      </c>
      <c r="B117" s="35">
        <v>4324.9557249999998</v>
      </c>
      <c r="C117" s="35">
        <v>-2995.0069509999998</v>
      </c>
      <c r="D117" s="35">
        <v>-2841.9458949999998</v>
      </c>
      <c r="E117" s="35">
        <v>1325.8800696000001</v>
      </c>
      <c r="F117" s="35">
        <v>423.91393354000002</v>
      </c>
      <c r="G117" s="35">
        <v>-6218.1626409999999</v>
      </c>
      <c r="H117" s="35">
        <v>316.80323579999998</v>
      </c>
      <c r="I117" s="35">
        <v>217.22482097</v>
      </c>
      <c r="J117" s="35">
        <v>-1054.52818</v>
      </c>
      <c r="K117" s="35">
        <v>78.296962778999998</v>
      </c>
      <c r="L117" s="35">
        <v>291.14227204000002</v>
      </c>
      <c r="M117" s="35">
        <v>119.04384388</v>
      </c>
      <c r="N117" s="35">
        <v>-134.16352499999999</v>
      </c>
      <c r="O117" s="35">
        <v>-641.21761730000003</v>
      </c>
      <c r="P117" s="35">
        <v>-451.23545050000001</v>
      </c>
      <c r="Q117" s="35">
        <v>527.45037771</v>
      </c>
    </row>
    <row r="118" spans="1:17" x14ac:dyDescent="0.25">
      <c r="A118" s="1">
        <v>44722</v>
      </c>
      <c r="B118" s="35">
        <v>3623.4557249999998</v>
      </c>
      <c r="C118" s="35">
        <v>-2930.0069509999998</v>
      </c>
      <c r="D118" s="35">
        <v>-3037.4612160000001</v>
      </c>
      <c r="E118" s="35">
        <v>1451.6953911999999</v>
      </c>
      <c r="F118" s="35">
        <v>-2908.886066</v>
      </c>
      <c r="G118" s="35">
        <v>-3029.2426409999998</v>
      </c>
      <c r="H118" s="35">
        <v>307.88323580000002</v>
      </c>
      <c r="I118" s="35">
        <v>98.074820971999998</v>
      </c>
      <c r="J118" s="35">
        <v>-961.77231930000005</v>
      </c>
      <c r="K118" s="35">
        <v>78.296962778999998</v>
      </c>
      <c r="L118" s="35">
        <v>323.14227204000002</v>
      </c>
      <c r="M118" s="35">
        <v>162.04384388</v>
      </c>
      <c r="N118" s="35">
        <v>-177.16352499999999</v>
      </c>
      <c r="O118" s="35">
        <v>-653.18155560000002</v>
      </c>
      <c r="P118" s="35">
        <v>-451.23264230000001</v>
      </c>
      <c r="Q118" s="35">
        <v>598.95037771</v>
      </c>
    </row>
    <row r="119" spans="1:17" x14ac:dyDescent="0.25">
      <c r="A119" s="1">
        <v>44725</v>
      </c>
      <c r="B119" s="35">
        <v>3607.8080249999998</v>
      </c>
      <c r="C119" s="35">
        <v>-3466.576951</v>
      </c>
      <c r="D119" s="35">
        <v>-2315.411216</v>
      </c>
      <c r="E119" s="35">
        <v>1338.9453911999999</v>
      </c>
      <c r="F119" s="35">
        <v>-2936.0860659999998</v>
      </c>
      <c r="G119" s="35">
        <v>-2884.0926410000002</v>
      </c>
      <c r="H119" s="35">
        <v>288.08323580000001</v>
      </c>
      <c r="I119" s="35">
        <v>9.9748209719999998</v>
      </c>
      <c r="J119" s="35">
        <v>-936.68343200000004</v>
      </c>
      <c r="K119" s="35">
        <v>138.30541506</v>
      </c>
      <c r="L119" s="35">
        <v>263.14227204000002</v>
      </c>
      <c r="M119" s="35">
        <v>74.155250542999994</v>
      </c>
      <c r="N119" s="35">
        <v>-99.270764990000004</v>
      </c>
      <c r="O119" s="35">
        <v>-640.03284369999994</v>
      </c>
      <c r="P119" s="35">
        <v>-451.23264230000001</v>
      </c>
      <c r="Q119" s="35">
        <v>648.95592938000004</v>
      </c>
    </row>
    <row r="120" spans="1:17" x14ac:dyDescent="0.25">
      <c r="A120" s="1">
        <v>44726</v>
      </c>
      <c r="B120" s="35">
        <v>3423.3210250000002</v>
      </c>
      <c r="C120" s="35">
        <v>-3523.989951</v>
      </c>
      <c r="D120" s="35">
        <v>-2774.1112159999998</v>
      </c>
      <c r="E120" s="35">
        <v>1429.9453911999999</v>
      </c>
      <c r="F120" s="35">
        <v>-3040.7860660000001</v>
      </c>
      <c r="G120" s="35">
        <v>-2927.4926409999998</v>
      </c>
      <c r="H120" s="35">
        <v>378.98323579999999</v>
      </c>
      <c r="I120" s="35">
        <v>-4.075179028</v>
      </c>
      <c r="J120" s="35">
        <v>-967.88343199999997</v>
      </c>
      <c r="K120" s="35">
        <v>159.34194629999999</v>
      </c>
      <c r="L120" s="35">
        <v>247.11955570000001</v>
      </c>
      <c r="M120" s="35">
        <v>74.172129044000002</v>
      </c>
      <c r="N120" s="35">
        <v>-99.270764990000004</v>
      </c>
      <c r="O120" s="35">
        <v>-640.03284369999994</v>
      </c>
      <c r="P120" s="35">
        <v>-451.22183530000001</v>
      </c>
      <c r="Q120" s="35">
        <v>638.99342937999995</v>
      </c>
    </row>
    <row r="121" spans="1:17" x14ac:dyDescent="0.25">
      <c r="A121" s="1">
        <v>44727</v>
      </c>
      <c r="B121" s="35">
        <v>3307.3210250000002</v>
      </c>
      <c r="C121" s="35">
        <v>-2994.4399509999998</v>
      </c>
      <c r="D121" s="35">
        <v>-3740.7912160000001</v>
      </c>
      <c r="E121" s="35">
        <v>2133.5453911999998</v>
      </c>
      <c r="F121" s="35">
        <v>-3198.0460659999999</v>
      </c>
      <c r="G121" s="35">
        <v>-3155.9826410000001</v>
      </c>
      <c r="H121" s="35">
        <v>808.68323580000003</v>
      </c>
      <c r="I121" s="35">
        <v>501.17482096999998</v>
      </c>
      <c r="J121" s="35">
        <v>-1076.940738</v>
      </c>
      <c r="K121" s="35">
        <v>162.86522343999999</v>
      </c>
      <c r="L121" s="35">
        <v>243.61955570000001</v>
      </c>
      <c r="M121" s="35">
        <v>74.182883535000002</v>
      </c>
      <c r="N121" s="35">
        <v>-99.235823460000006</v>
      </c>
      <c r="O121" s="35">
        <v>-639.91074100000003</v>
      </c>
      <c r="P121" s="35">
        <v>-514.75484319999998</v>
      </c>
      <c r="Q121" s="35">
        <v>682.56789144000004</v>
      </c>
    </row>
    <row r="122" spans="1:17" x14ac:dyDescent="0.25">
      <c r="A122" s="1">
        <v>44728</v>
      </c>
      <c r="B122" s="35">
        <v>2726.2173250000001</v>
      </c>
      <c r="C122" s="35">
        <v>-3275.8899510000001</v>
      </c>
      <c r="D122" s="35">
        <v>-3113.9912159999999</v>
      </c>
      <c r="E122" s="35">
        <v>1829.4453911999999</v>
      </c>
      <c r="F122" s="35">
        <v>-3208.3460660000001</v>
      </c>
      <c r="G122" s="35">
        <v>-3345.1826409999999</v>
      </c>
      <c r="H122" s="35">
        <v>550.13323579999997</v>
      </c>
      <c r="I122" s="35">
        <v>563.22482097</v>
      </c>
      <c r="J122" s="35">
        <v>-1236.940738</v>
      </c>
      <c r="K122" s="35">
        <v>192.86522343999999</v>
      </c>
      <c r="L122" s="35">
        <v>213.62609843000001</v>
      </c>
      <c r="M122" s="35">
        <v>74.182883535000002</v>
      </c>
      <c r="N122" s="35">
        <v>-99.214953370000003</v>
      </c>
      <c r="O122" s="35">
        <v>-639.90486410000005</v>
      </c>
      <c r="P122" s="35">
        <v>-294.7125747</v>
      </c>
      <c r="Q122" s="35">
        <v>662.56789144000004</v>
      </c>
    </row>
    <row r="123" spans="1:17" x14ac:dyDescent="0.25">
      <c r="A123" s="1">
        <v>44729</v>
      </c>
      <c r="B123" s="35">
        <v>2593.2173250000001</v>
      </c>
      <c r="C123" s="35">
        <v>-3340.0899509999999</v>
      </c>
      <c r="D123" s="35">
        <v>-3263.3392159999999</v>
      </c>
      <c r="E123" s="35">
        <v>2038.5933912</v>
      </c>
      <c r="F123" s="35">
        <v>-3202.7460660000002</v>
      </c>
      <c r="G123" s="35">
        <v>-3350.9326409999999</v>
      </c>
      <c r="H123" s="35">
        <v>390.31323579999997</v>
      </c>
      <c r="I123" s="35">
        <v>551.78482097000006</v>
      </c>
      <c r="J123" s="35">
        <v>-1401.9998900000001</v>
      </c>
      <c r="K123" s="35">
        <v>192.86522343999999</v>
      </c>
      <c r="L123" s="35">
        <v>219.62609843000001</v>
      </c>
      <c r="M123" s="35">
        <v>68.200477853999999</v>
      </c>
      <c r="N123" s="35">
        <v>-99.214953370000003</v>
      </c>
      <c r="O123" s="35">
        <v>-637.22346770000001</v>
      </c>
      <c r="P123" s="35">
        <v>-107.2991707</v>
      </c>
      <c r="Q123" s="35">
        <v>649.57154704000004</v>
      </c>
    </row>
    <row r="124" spans="1:17" x14ac:dyDescent="0.25">
      <c r="A124" s="1">
        <v>44732</v>
      </c>
      <c r="B124" s="35">
        <v>2154.1773250000001</v>
      </c>
      <c r="C124" s="35">
        <v>-2847.4799509999998</v>
      </c>
      <c r="D124" s="35">
        <v>-3141.3057480000002</v>
      </c>
      <c r="E124" s="35">
        <v>1999.9399226999999</v>
      </c>
      <c r="F124" s="35">
        <v>-3293.7960659999999</v>
      </c>
      <c r="G124" s="35">
        <v>-3409.6326410000001</v>
      </c>
      <c r="H124" s="35">
        <v>394.51323580000002</v>
      </c>
      <c r="I124" s="35">
        <v>557.28482097000006</v>
      </c>
      <c r="J124" s="35">
        <v>-1509.2788029999999</v>
      </c>
      <c r="K124" s="35">
        <v>160.29806429999999</v>
      </c>
      <c r="L124" s="35">
        <v>199.55891990000001</v>
      </c>
      <c r="M124" s="35">
        <v>58.281044455</v>
      </c>
      <c r="N124" s="35">
        <v>-89.210014209999997</v>
      </c>
      <c r="O124" s="35">
        <v>-637.12456050000003</v>
      </c>
      <c r="P124" s="35">
        <v>-67.211329879999994</v>
      </c>
      <c r="Q124" s="35">
        <v>719.90544661000001</v>
      </c>
    </row>
    <row r="125" spans="1:17" x14ac:dyDescent="0.25">
      <c r="A125" s="1">
        <v>44733</v>
      </c>
      <c r="B125" s="35"/>
      <c r="C125" s="35"/>
      <c r="D125" s="35"/>
      <c r="E125" s="35"/>
      <c r="F125" s="35"/>
      <c r="G125" s="35"/>
      <c r="H125" s="35"/>
      <c r="I125" s="35"/>
      <c r="J125" s="35"/>
      <c r="K125" s="35"/>
      <c r="L125" s="35"/>
      <c r="M125" s="35"/>
      <c r="N125" s="35"/>
      <c r="O125" s="35"/>
      <c r="P125" s="35"/>
      <c r="Q125" s="35"/>
    </row>
    <row r="126" spans="1:17" x14ac:dyDescent="0.25">
      <c r="A126" s="1">
        <v>44734</v>
      </c>
      <c r="B126" s="35">
        <v>1736.9273250000001</v>
      </c>
      <c r="C126" s="35">
        <v>-3163.529951</v>
      </c>
      <c r="D126" s="35">
        <v>-2927.2057479999999</v>
      </c>
      <c r="E126" s="35">
        <v>1667.1899226999999</v>
      </c>
      <c r="F126" s="35">
        <v>-3035.9960660000002</v>
      </c>
      <c r="G126" s="35">
        <v>-3514.8226410000002</v>
      </c>
      <c r="H126" s="35">
        <v>318.5932358</v>
      </c>
      <c r="I126" s="35">
        <v>568.31482097000003</v>
      </c>
      <c r="J126" s="35">
        <v>-900.26678690000006</v>
      </c>
      <c r="K126" s="35">
        <v>160.99806430000001</v>
      </c>
      <c r="L126" s="35">
        <v>193.68759444</v>
      </c>
      <c r="M126" s="35">
        <v>58.500147689000002</v>
      </c>
      <c r="N126" s="35">
        <v>-89.170742270000005</v>
      </c>
      <c r="O126" s="35">
        <v>-637.11101670000005</v>
      </c>
      <c r="P126" s="35">
        <v>-67.211329879999994</v>
      </c>
      <c r="Q126" s="35">
        <v>719.90544661000001</v>
      </c>
    </row>
    <row r="127" spans="1:17" x14ac:dyDescent="0.25">
      <c r="A127" s="1">
        <v>44735</v>
      </c>
      <c r="B127" s="35">
        <v>1406.4301250000001</v>
      </c>
      <c r="C127" s="35">
        <v>-3097.7739510000001</v>
      </c>
      <c r="D127" s="35">
        <v>-2905.5617480000001</v>
      </c>
      <c r="E127" s="35">
        <v>1565.2899227</v>
      </c>
      <c r="F127" s="35">
        <v>-2631.3960659999998</v>
      </c>
      <c r="G127" s="35">
        <v>-3837.022641</v>
      </c>
      <c r="H127" s="35">
        <v>338.04323579999999</v>
      </c>
      <c r="I127" s="35">
        <v>500.41482096999999</v>
      </c>
      <c r="J127" s="35">
        <v>-895.75702339999998</v>
      </c>
      <c r="K127" s="35">
        <v>161.00877502</v>
      </c>
      <c r="L127" s="35">
        <v>196.68759444</v>
      </c>
      <c r="M127" s="35">
        <v>55.500147689000002</v>
      </c>
      <c r="N127" s="35">
        <v>-85.170742270000005</v>
      </c>
      <c r="O127" s="35">
        <v>-641.09931500000005</v>
      </c>
      <c r="P127" s="35">
        <v>-66.753715880000001</v>
      </c>
      <c r="Q127" s="35">
        <v>723.90544661000001</v>
      </c>
    </row>
    <row r="128" spans="1:17" x14ac:dyDescent="0.25">
      <c r="A128" s="1">
        <v>44736</v>
      </c>
      <c r="B128" s="35">
        <v>1267.9301250000001</v>
      </c>
      <c r="C128" s="35">
        <v>-3142.7739510000001</v>
      </c>
      <c r="D128" s="35">
        <v>-2909.0617480000001</v>
      </c>
      <c r="E128" s="35">
        <v>1416.7899227</v>
      </c>
      <c r="F128" s="35">
        <v>-2595.0960660000001</v>
      </c>
      <c r="G128" s="35">
        <v>-3737.8226410000002</v>
      </c>
      <c r="H128" s="35">
        <v>260.24323579999998</v>
      </c>
      <c r="I128" s="35">
        <v>504.71482097000001</v>
      </c>
      <c r="J128" s="35">
        <v>-913.55246239999997</v>
      </c>
      <c r="K128" s="35">
        <v>161.00877502</v>
      </c>
      <c r="L128" s="35">
        <v>200.18759444</v>
      </c>
      <c r="M128" s="35">
        <v>52.000147689000002</v>
      </c>
      <c r="N128" s="35">
        <v>-85.170742270000005</v>
      </c>
      <c r="O128" s="35">
        <v>-613.29182170000001</v>
      </c>
      <c r="P128" s="35">
        <v>-94.449429589999994</v>
      </c>
      <c r="Q128" s="35">
        <v>723.90544661000001</v>
      </c>
    </row>
    <row r="129" spans="1:17" x14ac:dyDescent="0.25">
      <c r="A129" s="1">
        <v>44739</v>
      </c>
      <c r="B129" s="35"/>
      <c r="C129" s="35"/>
      <c r="D129" s="35"/>
      <c r="E129" s="35"/>
      <c r="F129" s="35"/>
      <c r="G129" s="35"/>
      <c r="H129" s="35"/>
      <c r="I129" s="35"/>
      <c r="J129" s="35"/>
      <c r="K129" s="35"/>
      <c r="L129" s="35"/>
      <c r="M129" s="35"/>
      <c r="N129" s="35"/>
      <c r="O129" s="35"/>
      <c r="P129" s="35"/>
      <c r="Q129" s="35"/>
    </row>
    <row r="130" spans="1:17" x14ac:dyDescent="0.25">
      <c r="A130" s="1">
        <v>44740</v>
      </c>
      <c r="B130" s="35">
        <v>1219.530125</v>
      </c>
      <c r="C130" s="35">
        <v>-2697.373951</v>
      </c>
      <c r="D130" s="35">
        <v>-2907.911748</v>
      </c>
      <c r="E130" s="35">
        <v>1141.5599227</v>
      </c>
      <c r="F130" s="35">
        <v>-2306.716066</v>
      </c>
      <c r="G130" s="35">
        <v>-3664.5526410000002</v>
      </c>
      <c r="H130" s="35">
        <v>270.99323579999998</v>
      </c>
      <c r="I130" s="35">
        <v>482.68482096999998</v>
      </c>
      <c r="J130" s="35">
        <v>-861.40862300000003</v>
      </c>
      <c r="K130" s="35">
        <v>193.9644983</v>
      </c>
      <c r="L130" s="35">
        <v>148.47865888000001</v>
      </c>
      <c r="M130" s="35">
        <v>35.246434813</v>
      </c>
      <c r="N130" s="35">
        <v>-84.07636918</v>
      </c>
      <c r="O130" s="35">
        <v>-613.16778109999996</v>
      </c>
      <c r="P130" s="35">
        <v>-94.315788049999995</v>
      </c>
      <c r="Q130" s="35">
        <v>723.91954797000005</v>
      </c>
    </row>
    <row r="131" spans="1:17" x14ac:dyDescent="0.25">
      <c r="A131" s="1">
        <v>44741</v>
      </c>
      <c r="B131" s="35">
        <v>935.030125</v>
      </c>
      <c r="C131" s="35">
        <v>-2700.873951</v>
      </c>
      <c r="D131" s="35">
        <v>-2464.411748</v>
      </c>
      <c r="E131" s="35">
        <v>1166.6599226999999</v>
      </c>
      <c r="F131" s="35">
        <v>-2309.5740660000001</v>
      </c>
      <c r="G131" s="35">
        <v>-3777.6446409999999</v>
      </c>
      <c r="H131" s="35">
        <v>331.29323579999999</v>
      </c>
      <c r="I131" s="35">
        <v>472.48482096999999</v>
      </c>
      <c r="J131" s="35">
        <v>-901.40862300000003</v>
      </c>
      <c r="K131" s="35">
        <v>193.9644983</v>
      </c>
      <c r="L131" s="35">
        <v>148.48347558</v>
      </c>
      <c r="M131" s="35">
        <v>35.246434813</v>
      </c>
      <c r="N131" s="35">
        <v>-84.07636918</v>
      </c>
      <c r="O131" s="35">
        <v>-613.56879200000003</v>
      </c>
      <c r="P131" s="35">
        <v>-133.88367479999999</v>
      </c>
      <c r="Q131" s="35">
        <v>723.91954797000005</v>
      </c>
    </row>
    <row r="132" spans="1:17" x14ac:dyDescent="0.25">
      <c r="A132" s="1">
        <v>44742</v>
      </c>
      <c r="B132" s="35">
        <v>610.43012499999998</v>
      </c>
      <c r="C132" s="35">
        <v>-2415.3239509999999</v>
      </c>
      <c r="D132" s="35">
        <v>-2605.5617480000001</v>
      </c>
      <c r="E132" s="35">
        <v>999.60992268999996</v>
      </c>
      <c r="F132" s="35">
        <v>-2386.2740659999999</v>
      </c>
      <c r="G132" s="35">
        <v>-3733.0946410000001</v>
      </c>
      <c r="H132" s="35">
        <v>311.0932358</v>
      </c>
      <c r="I132" s="35">
        <v>460.88482097000002</v>
      </c>
      <c r="J132" s="35">
        <v>-765.40862300000003</v>
      </c>
      <c r="K132" s="35">
        <v>194.00616496999999</v>
      </c>
      <c r="L132" s="35">
        <v>148.58575128000001</v>
      </c>
      <c r="M132" s="35">
        <v>35.307276831000003</v>
      </c>
      <c r="N132" s="35">
        <v>-84.069588730000007</v>
      </c>
      <c r="O132" s="35">
        <v>-613.55382689999999</v>
      </c>
      <c r="P132" s="35">
        <v>-133.88112889999999</v>
      </c>
      <c r="Q132" s="35">
        <v>703.94039585999997</v>
      </c>
    </row>
    <row r="133" spans="1:17" x14ac:dyDescent="0.25">
      <c r="A133" s="1">
        <v>44743</v>
      </c>
      <c r="B133" s="35">
        <v>423.13012500000002</v>
      </c>
      <c r="C133" s="35">
        <v>-2413.123951</v>
      </c>
      <c r="D133" s="35">
        <v>-2785.5448809999998</v>
      </c>
      <c r="E133" s="35">
        <v>762.75992269000005</v>
      </c>
      <c r="F133" s="35">
        <v>-2263.924066</v>
      </c>
      <c r="G133" s="35">
        <v>-3987.2446409999998</v>
      </c>
      <c r="H133" s="35">
        <v>324.24323579999998</v>
      </c>
      <c r="I133" s="35">
        <v>435.78482097</v>
      </c>
      <c r="J133" s="35">
        <v>-725.40862300000003</v>
      </c>
      <c r="K133" s="35">
        <v>194.00616496999999</v>
      </c>
      <c r="L133" s="35">
        <v>88.585751285000001</v>
      </c>
      <c r="M133" s="35">
        <v>35.307276831000003</v>
      </c>
      <c r="N133" s="35">
        <v>-84.064373619999998</v>
      </c>
      <c r="O133" s="35">
        <v>-613.54909469999996</v>
      </c>
      <c r="P133" s="35">
        <v>-53.848128940000002</v>
      </c>
      <c r="Q133" s="35">
        <v>723.99681760999999</v>
      </c>
    </row>
    <row r="134" spans="1:17" x14ac:dyDescent="0.25">
      <c r="A134" s="1">
        <v>44746</v>
      </c>
      <c r="B134" s="35">
        <v>299.68012499999998</v>
      </c>
      <c r="C134" s="35">
        <v>-2618.0670839999998</v>
      </c>
      <c r="D134" s="35">
        <v>-2457.1517480000002</v>
      </c>
      <c r="E134" s="35">
        <v>605.85992268999996</v>
      </c>
      <c r="F134" s="35">
        <v>-2329.674066</v>
      </c>
      <c r="G134" s="35">
        <v>-3764.5946410000001</v>
      </c>
      <c r="H134" s="35">
        <v>297.29323579999999</v>
      </c>
      <c r="I134" s="35">
        <v>462.73482096999999</v>
      </c>
      <c r="J134" s="35">
        <v>-709.3442129</v>
      </c>
      <c r="K134" s="35">
        <v>197.12612204000001</v>
      </c>
      <c r="L134" s="35">
        <v>89.485307824000003</v>
      </c>
      <c r="M134" s="35">
        <v>15.381625106</v>
      </c>
      <c r="N134" s="35">
        <v>-64.064373619999998</v>
      </c>
      <c r="O134" s="35">
        <v>-613.5269495</v>
      </c>
      <c r="P134" s="35">
        <v>-53.83187581</v>
      </c>
      <c r="Q134" s="35">
        <v>724.00776869000003</v>
      </c>
    </row>
    <row r="135" spans="1:17" x14ac:dyDescent="0.25">
      <c r="A135" s="1">
        <v>44747</v>
      </c>
      <c r="B135" s="35">
        <v>-933.48987499999998</v>
      </c>
      <c r="C135" s="35">
        <v>-2207.579084</v>
      </c>
      <c r="D135" s="35">
        <v>-2565.969748</v>
      </c>
      <c r="E135" s="35">
        <v>564.45992268999998</v>
      </c>
      <c r="F135" s="35">
        <v>-2311.7740659999999</v>
      </c>
      <c r="G135" s="35">
        <v>-3894.2446409999998</v>
      </c>
      <c r="H135" s="35">
        <v>310.74323579999998</v>
      </c>
      <c r="I135" s="35">
        <v>482.28482097</v>
      </c>
      <c r="J135" s="35">
        <v>-709.32353369999998</v>
      </c>
      <c r="K135" s="35">
        <v>217.13232113999999</v>
      </c>
      <c r="L135" s="35">
        <v>89.485307824000003</v>
      </c>
      <c r="M135" s="35">
        <v>15.381625106</v>
      </c>
      <c r="N135" s="35">
        <v>-64.064373619999998</v>
      </c>
      <c r="O135" s="35">
        <v>-628.40290100000004</v>
      </c>
      <c r="P135" s="35">
        <v>-38.938350270000001</v>
      </c>
      <c r="Q135" s="35">
        <v>724.01311210999995</v>
      </c>
    </row>
    <row r="136" spans="1:17" x14ac:dyDescent="0.25">
      <c r="A136" s="1">
        <v>44748</v>
      </c>
      <c r="B136" s="35">
        <v>-1000.0398750000001</v>
      </c>
      <c r="C136" s="35">
        <v>-2521.329084</v>
      </c>
      <c r="D136" s="35">
        <v>-2645.0697479999999</v>
      </c>
      <c r="E136" s="35">
        <v>559.84492268999998</v>
      </c>
      <c r="F136" s="35">
        <v>-2364.5740660000001</v>
      </c>
      <c r="G136" s="35">
        <v>-3822.6446409999999</v>
      </c>
      <c r="H136" s="35">
        <v>322.0932358</v>
      </c>
      <c r="I136" s="35">
        <v>489.28482097</v>
      </c>
      <c r="J136" s="35">
        <v>-709.26848029999996</v>
      </c>
      <c r="K136" s="35">
        <v>217.13232113999999</v>
      </c>
      <c r="L136" s="35">
        <v>89.485307824000003</v>
      </c>
      <c r="M136" s="35">
        <v>15.381625106</v>
      </c>
      <c r="N136" s="35">
        <v>-64.059364029999998</v>
      </c>
      <c r="O136" s="35">
        <v>-628.40290100000004</v>
      </c>
      <c r="P136" s="35">
        <v>-38.938350270000001</v>
      </c>
      <c r="Q136" s="35">
        <v>724.01311210999995</v>
      </c>
    </row>
    <row r="137" spans="1:17" x14ac:dyDescent="0.25">
      <c r="A137" s="1">
        <v>44749</v>
      </c>
      <c r="B137" s="35">
        <v>-1179.5398749999999</v>
      </c>
      <c r="C137" s="35">
        <v>-2560.0008939999998</v>
      </c>
      <c r="D137" s="35">
        <v>-2380.247938</v>
      </c>
      <c r="E137" s="35">
        <v>342.74492269000001</v>
      </c>
      <c r="F137" s="35">
        <v>-2494.0240659999999</v>
      </c>
      <c r="G137" s="35">
        <v>-3630.044641</v>
      </c>
      <c r="H137" s="35">
        <v>171.0932358</v>
      </c>
      <c r="I137" s="35">
        <v>437.88482097000002</v>
      </c>
      <c r="J137" s="35">
        <v>-759.26395560000003</v>
      </c>
      <c r="K137" s="35">
        <v>157.13232113999999</v>
      </c>
      <c r="L137" s="35">
        <v>89.485307824000003</v>
      </c>
      <c r="M137" s="35">
        <v>15.381625106</v>
      </c>
      <c r="N137" s="35">
        <v>-64.059364029999998</v>
      </c>
      <c r="O137" s="35">
        <v>-628.40290100000004</v>
      </c>
      <c r="P137" s="35">
        <v>21.061649730999999</v>
      </c>
      <c r="Q137" s="35">
        <v>744.01311210999995</v>
      </c>
    </row>
    <row r="138" spans="1:17" x14ac:dyDescent="0.25">
      <c r="A138" s="1">
        <v>44750</v>
      </c>
      <c r="B138" s="35">
        <v>-1226.1098750000001</v>
      </c>
      <c r="C138" s="35">
        <v>-2336.7008940000001</v>
      </c>
      <c r="D138" s="35">
        <v>-2614.7979380000002</v>
      </c>
      <c r="E138" s="35">
        <v>262.74492270000002</v>
      </c>
      <c r="F138" s="35">
        <v>-2340.174066</v>
      </c>
      <c r="G138" s="35">
        <v>-3627.794641</v>
      </c>
      <c r="H138" s="35">
        <v>43.643235803000003</v>
      </c>
      <c r="I138" s="35">
        <v>413.98482096999999</v>
      </c>
      <c r="J138" s="35">
        <v>-769.26395560000003</v>
      </c>
      <c r="K138" s="35">
        <v>157.14641201000001</v>
      </c>
      <c r="L138" s="35">
        <v>89.485307824000003</v>
      </c>
      <c r="M138" s="35">
        <v>15.381625106</v>
      </c>
      <c r="N138" s="35">
        <v>-64.059364029999998</v>
      </c>
      <c r="O138" s="35">
        <v>-630.40290100000004</v>
      </c>
      <c r="P138" s="35">
        <v>55.861649731</v>
      </c>
      <c r="Q138" s="35">
        <v>764.01311210999995</v>
      </c>
    </row>
    <row r="139" spans="1:17" x14ac:dyDescent="0.25">
      <c r="A139" s="1">
        <v>44753</v>
      </c>
      <c r="B139" s="35">
        <v>-1814.2068260000001</v>
      </c>
      <c r="C139" s="35">
        <v>-2793.2394429999999</v>
      </c>
      <c r="D139" s="35">
        <v>-2236.0542599999999</v>
      </c>
      <c r="E139" s="35">
        <v>384.21724439000002</v>
      </c>
      <c r="F139" s="35">
        <v>-2155.1040659999999</v>
      </c>
      <c r="G139" s="35">
        <v>-3841.964641</v>
      </c>
      <c r="H139" s="35">
        <v>-15.8067642</v>
      </c>
      <c r="I139" s="35">
        <v>395.18482096999998</v>
      </c>
      <c r="J139" s="35">
        <v>-821.26395560000003</v>
      </c>
      <c r="K139" s="35">
        <v>159.14641201000001</v>
      </c>
      <c r="L139" s="35">
        <v>79.485307824000003</v>
      </c>
      <c r="M139" s="35">
        <v>45.423231979999997</v>
      </c>
      <c r="N139" s="35">
        <v>-64.512954300000004</v>
      </c>
      <c r="O139" s="35">
        <v>-629.90473689999999</v>
      </c>
      <c r="P139" s="35">
        <v>75.864477257000004</v>
      </c>
      <c r="Q139" s="35">
        <v>764.01311210999995</v>
      </c>
    </row>
    <row r="140" spans="1:17" x14ac:dyDescent="0.25">
      <c r="A140" s="1">
        <v>44754</v>
      </c>
      <c r="B140" s="35">
        <v>-1495.856826</v>
      </c>
      <c r="C140" s="35">
        <v>-2950.7394429999999</v>
      </c>
      <c r="D140" s="35">
        <v>-2237.7542600000002</v>
      </c>
      <c r="E140" s="35">
        <v>453.44424438999999</v>
      </c>
      <c r="F140" s="35">
        <v>-2163.2040659999998</v>
      </c>
      <c r="G140" s="35">
        <v>-3928.1646409999998</v>
      </c>
      <c r="H140" s="35">
        <v>-36.856764200000001</v>
      </c>
      <c r="I140" s="35">
        <v>387.43482096999998</v>
      </c>
      <c r="J140" s="35">
        <v>-821.26395560000003</v>
      </c>
      <c r="K140" s="35">
        <v>169.15494824999999</v>
      </c>
      <c r="L140" s="35">
        <v>69.485307824000003</v>
      </c>
      <c r="M140" s="35">
        <v>45.427398646999997</v>
      </c>
      <c r="N140" s="35">
        <v>-64.512954300000004</v>
      </c>
      <c r="O140" s="35">
        <v>-655.90106969999999</v>
      </c>
      <c r="P140" s="35">
        <v>81.864477257000004</v>
      </c>
      <c r="Q140" s="35">
        <v>773.31311211000002</v>
      </c>
    </row>
    <row r="141" spans="1:17" x14ac:dyDescent="0.25">
      <c r="A141" s="1">
        <v>44755</v>
      </c>
      <c r="B141" s="35">
        <v>-1925.1208260000001</v>
      </c>
      <c r="C141" s="35">
        <v>-2645.639443</v>
      </c>
      <c r="D141" s="35">
        <v>-1862.8902599999999</v>
      </c>
      <c r="E141" s="35">
        <v>262.74424439000001</v>
      </c>
      <c r="F141" s="35">
        <v>-2264.8040660000001</v>
      </c>
      <c r="G141" s="35">
        <v>-3752.2646410000002</v>
      </c>
      <c r="H141" s="35">
        <v>-39.806764200000003</v>
      </c>
      <c r="I141" s="35">
        <v>317.33482097000001</v>
      </c>
      <c r="J141" s="35">
        <v>-875.26395560000003</v>
      </c>
      <c r="K141" s="35">
        <v>228.69494825000001</v>
      </c>
      <c r="L141" s="35">
        <v>69.945307823999997</v>
      </c>
      <c r="M141" s="35">
        <v>48.627398647</v>
      </c>
      <c r="N141" s="35">
        <v>-64.512954300000004</v>
      </c>
      <c r="O141" s="35">
        <v>-655.90106969999999</v>
      </c>
      <c r="P141" s="35">
        <v>81.656846281</v>
      </c>
      <c r="Q141" s="35">
        <v>785.31884435999996</v>
      </c>
    </row>
    <row r="142" spans="1:17" x14ac:dyDescent="0.25">
      <c r="A142" s="1">
        <v>44756</v>
      </c>
      <c r="B142" s="35">
        <v>-1519.920826</v>
      </c>
      <c r="C142" s="35">
        <v>-2834.5394430000001</v>
      </c>
      <c r="D142" s="35">
        <v>-2100.1902599999999</v>
      </c>
      <c r="E142" s="35">
        <v>528.44424438999999</v>
      </c>
      <c r="F142" s="35">
        <v>-2333.4540659999998</v>
      </c>
      <c r="G142" s="35">
        <v>-3711.1146410000001</v>
      </c>
      <c r="H142" s="35">
        <v>9.8932358029999996</v>
      </c>
      <c r="I142" s="35">
        <v>256.28482097</v>
      </c>
      <c r="J142" s="35">
        <v>-815.26395560000003</v>
      </c>
      <c r="K142" s="35">
        <v>260.70882052000002</v>
      </c>
      <c r="L142" s="35">
        <v>37.945307823999997</v>
      </c>
      <c r="M142" s="35">
        <v>48.644330113000002</v>
      </c>
      <c r="N142" s="35">
        <v>-64.512954300000004</v>
      </c>
      <c r="O142" s="35">
        <v>-655.90106969999999</v>
      </c>
      <c r="P142" s="35">
        <v>81.666982454999996</v>
      </c>
      <c r="Q142" s="35">
        <v>792.35634435999998</v>
      </c>
    </row>
    <row r="143" spans="1:17" x14ac:dyDescent="0.25">
      <c r="A143" s="1">
        <v>44757</v>
      </c>
      <c r="B143" s="35">
        <v>-1170.8208259999999</v>
      </c>
      <c r="C143" s="35">
        <v>-2877.5394430000001</v>
      </c>
      <c r="D143" s="35">
        <v>-2013.79026</v>
      </c>
      <c r="E143" s="35">
        <v>737.21664469999996</v>
      </c>
      <c r="F143" s="35">
        <v>-2491.8741829999999</v>
      </c>
      <c r="G143" s="35">
        <v>-3744.214641</v>
      </c>
      <c r="H143" s="35">
        <v>-38.256764199999999</v>
      </c>
      <c r="I143" s="35">
        <v>245.98482096999999</v>
      </c>
      <c r="J143" s="35">
        <v>-915.21573609999996</v>
      </c>
      <c r="K143" s="35">
        <v>260.73227166999999</v>
      </c>
      <c r="L143" s="35">
        <v>54.645307824</v>
      </c>
      <c r="M143" s="35">
        <v>32.045435804</v>
      </c>
      <c r="N143" s="35">
        <v>-64.477814820000006</v>
      </c>
      <c r="O143" s="35">
        <v>-655.8763725</v>
      </c>
      <c r="P143" s="35">
        <v>181.69788359</v>
      </c>
      <c r="Q143" s="35">
        <v>797.50376679999999</v>
      </c>
    </row>
    <row r="144" spans="1:17" x14ac:dyDescent="0.25">
      <c r="A144" s="1">
        <v>44760</v>
      </c>
      <c r="B144" s="35">
        <v>-143.7808259</v>
      </c>
      <c r="C144" s="35">
        <v>-2963.5894429999998</v>
      </c>
      <c r="D144" s="35">
        <v>-1944.6902600000001</v>
      </c>
      <c r="E144" s="35">
        <v>787.16664470000001</v>
      </c>
      <c r="F144" s="35">
        <v>-2500.1241829999999</v>
      </c>
      <c r="G144" s="35">
        <v>-3712.6146410000001</v>
      </c>
      <c r="H144" s="35">
        <v>-85.406764199999998</v>
      </c>
      <c r="I144" s="35">
        <v>204.78482097</v>
      </c>
      <c r="J144" s="35">
        <v>-1018.284955</v>
      </c>
      <c r="K144" s="35">
        <v>236.73227166999999</v>
      </c>
      <c r="L144" s="35">
        <v>78.669549265000001</v>
      </c>
      <c r="M144" s="35">
        <v>32.045435804</v>
      </c>
      <c r="N144" s="35">
        <v>-81.156896180000004</v>
      </c>
      <c r="O144" s="35">
        <v>-638.96717320000005</v>
      </c>
      <c r="P144" s="35">
        <v>231.75309956000001</v>
      </c>
      <c r="Q144" s="35">
        <v>805.50744018</v>
      </c>
    </row>
    <row r="145" spans="1:17" x14ac:dyDescent="0.25">
      <c r="A145" s="1">
        <v>44761</v>
      </c>
      <c r="B145" s="35">
        <v>105.7811741</v>
      </c>
      <c r="C145" s="35">
        <v>-3220.851443</v>
      </c>
      <c r="D145" s="35">
        <v>-1504.5902599999999</v>
      </c>
      <c r="E145" s="35">
        <v>702.96664469999996</v>
      </c>
      <c r="F145" s="35">
        <v>-2565.524183</v>
      </c>
      <c r="G145" s="35">
        <v>-3743.4146409999998</v>
      </c>
      <c r="H145" s="35">
        <v>-179.50676419999999</v>
      </c>
      <c r="I145" s="35">
        <v>157.48482096999999</v>
      </c>
      <c r="J145" s="35">
        <v>-1065.7929549999999</v>
      </c>
      <c r="K145" s="35">
        <v>240.74027167</v>
      </c>
      <c r="L145" s="35">
        <v>62.169549265000001</v>
      </c>
      <c r="M145" s="35">
        <v>32.059128022000003</v>
      </c>
      <c r="N145" s="35">
        <v>-81.156896180000004</v>
      </c>
      <c r="O145" s="35">
        <v>-638.96717320000005</v>
      </c>
      <c r="P145" s="35">
        <v>231.80309955999999</v>
      </c>
      <c r="Q145" s="35">
        <v>805.50744018</v>
      </c>
    </row>
    <row r="146" spans="1:17" x14ac:dyDescent="0.25">
      <c r="A146" s="1">
        <v>44762</v>
      </c>
      <c r="B146" s="35">
        <v>-865.46882589999996</v>
      </c>
      <c r="C146" s="35">
        <v>-3015.3614429999998</v>
      </c>
      <c r="D146" s="35">
        <v>-1675.99026</v>
      </c>
      <c r="E146" s="35">
        <v>774.96664469999996</v>
      </c>
      <c r="F146" s="35">
        <v>-2627.6041829999999</v>
      </c>
      <c r="G146" s="35">
        <v>-3586.0646409999999</v>
      </c>
      <c r="H146" s="35">
        <v>-208.3067642</v>
      </c>
      <c r="I146" s="35">
        <v>160.28482097</v>
      </c>
      <c r="J146" s="35">
        <v>-1020.792955</v>
      </c>
      <c r="K146" s="35">
        <v>237.44027166999999</v>
      </c>
      <c r="L146" s="35">
        <v>65.469549264999998</v>
      </c>
      <c r="M146" s="35">
        <v>32.059128022000003</v>
      </c>
      <c r="N146" s="35">
        <v>-81.224201269999995</v>
      </c>
      <c r="O146" s="35">
        <v>-638.99982920000002</v>
      </c>
      <c r="P146" s="35">
        <v>191.92627121000001</v>
      </c>
      <c r="Q146" s="35">
        <v>805.54171170999996</v>
      </c>
    </row>
    <row r="147" spans="1:17" x14ac:dyDescent="0.25">
      <c r="A147" s="1">
        <v>44763</v>
      </c>
      <c r="B147" s="35">
        <v>-513.6688259</v>
      </c>
      <c r="C147" s="35">
        <v>-2968.661443</v>
      </c>
      <c r="D147" s="35">
        <v>-1570.0902599999999</v>
      </c>
      <c r="E147" s="35">
        <v>908.36664470000005</v>
      </c>
      <c r="F147" s="35">
        <v>-2725.1041829999999</v>
      </c>
      <c r="G147" s="35">
        <v>-3520.3646410000001</v>
      </c>
      <c r="H147" s="35">
        <v>-393.9067642</v>
      </c>
      <c r="I147" s="35">
        <v>145.98482096999999</v>
      </c>
      <c r="J147" s="35">
        <v>-1110.7929549999999</v>
      </c>
      <c r="K147" s="35">
        <v>237.46804945</v>
      </c>
      <c r="L147" s="35">
        <v>65.346644069999996</v>
      </c>
      <c r="M147" s="35">
        <v>32.182033216999997</v>
      </c>
      <c r="N147" s="35">
        <v>-81.209980459999997</v>
      </c>
      <c r="O147" s="35">
        <v>-638.98618799999997</v>
      </c>
      <c r="P147" s="35">
        <v>291.92627120999998</v>
      </c>
      <c r="Q147" s="35">
        <v>833.54171170999996</v>
      </c>
    </row>
    <row r="148" spans="1:17" x14ac:dyDescent="0.25">
      <c r="A148" s="1">
        <v>44764</v>
      </c>
      <c r="B148" s="35">
        <v>-80.668825900000002</v>
      </c>
      <c r="C148" s="35">
        <v>-2968.661443</v>
      </c>
      <c r="D148" s="35">
        <v>-1379.3062600000001</v>
      </c>
      <c r="E148" s="35">
        <v>682.43264469999997</v>
      </c>
      <c r="F148" s="35">
        <v>-2609.3541829999999</v>
      </c>
      <c r="G148" s="35">
        <v>-3634.6151199999999</v>
      </c>
      <c r="H148" s="35">
        <v>-402.25676420000002</v>
      </c>
      <c r="I148" s="35">
        <v>42.084820972000003</v>
      </c>
      <c r="J148" s="35">
        <v>-1170.7808910000001</v>
      </c>
      <c r="K148" s="35">
        <v>237.46804945</v>
      </c>
      <c r="L148" s="35">
        <v>65.313363304999996</v>
      </c>
      <c r="M148" s="35">
        <v>-14.764686019999999</v>
      </c>
      <c r="N148" s="35">
        <v>-34.184814780000004</v>
      </c>
      <c r="O148" s="35">
        <v>-638.98618799999997</v>
      </c>
      <c r="P148" s="35">
        <v>291.92627120999998</v>
      </c>
      <c r="Q148" s="35">
        <v>893.54171170999996</v>
      </c>
    </row>
    <row r="149" spans="1:17" x14ac:dyDescent="0.25">
      <c r="A149" s="1">
        <v>44767</v>
      </c>
      <c r="B149" s="35">
        <v>-83.618825900000004</v>
      </c>
      <c r="C149" s="35">
        <v>-3144.9357909999999</v>
      </c>
      <c r="D149" s="35">
        <v>-774.48191139999994</v>
      </c>
      <c r="E149" s="35">
        <v>469.43264470000003</v>
      </c>
      <c r="F149" s="35">
        <v>-2550.408277</v>
      </c>
      <c r="G149" s="35">
        <v>-3739.6456069999999</v>
      </c>
      <c r="H149" s="35">
        <v>-517.95676419999995</v>
      </c>
      <c r="I149" s="35">
        <v>59.234820972000001</v>
      </c>
      <c r="J149" s="35">
        <v>-1262.5142820000001</v>
      </c>
      <c r="K149" s="35">
        <v>309.81675347999999</v>
      </c>
      <c r="L149" s="35">
        <v>-4.6866366949999998</v>
      </c>
      <c r="M149" s="35">
        <v>-14.764686019999999</v>
      </c>
      <c r="N149" s="35">
        <v>-34.180483889999998</v>
      </c>
      <c r="O149" s="35">
        <v>-638.92713060000005</v>
      </c>
      <c r="P149" s="35">
        <v>431.93801764</v>
      </c>
      <c r="Q149" s="35">
        <v>921.55066796999995</v>
      </c>
    </row>
    <row r="150" spans="1:17" x14ac:dyDescent="0.25">
      <c r="A150" s="1">
        <v>44768</v>
      </c>
      <c r="B150" s="35">
        <v>-135.96882590000001</v>
      </c>
      <c r="C150" s="35">
        <v>-3190.2857909999998</v>
      </c>
      <c r="D150" s="35">
        <v>-373.1296901</v>
      </c>
      <c r="E150" s="35">
        <v>317.73042335999997</v>
      </c>
      <c r="F150" s="35">
        <v>-2394.2082770000002</v>
      </c>
      <c r="G150" s="35">
        <v>-3953.045607</v>
      </c>
      <c r="H150" s="35">
        <v>-444.4067642</v>
      </c>
      <c r="I150" s="35">
        <v>84.534820972000006</v>
      </c>
      <c r="J150" s="35">
        <v>-1269.4831790000001</v>
      </c>
      <c r="K150" s="35">
        <v>310.61675348</v>
      </c>
      <c r="L150" s="35">
        <v>-5.4796491950000004</v>
      </c>
      <c r="M150" s="35">
        <v>-19.337832989999999</v>
      </c>
      <c r="N150" s="35">
        <v>-34.173076399999999</v>
      </c>
      <c r="O150" s="35">
        <v>-649.92202980000002</v>
      </c>
      <c r="P150" s="35">
        <v>442.93801764</v>
      </c>
      <c r="Q150" s="35">
        <v>921.55066796999995</v>
      </c>
    </row>
    <row r="151" spans="1:17" x14ac:dyDescent="0.25">
      <c r="A151" s="1">
        <v>44769</v>
      </c>
      <c r="B151" s="35">
        <v>-360.56882589999998</v>
      </c>
      <c r="C151" s="35">
        <v>-2901.0417910000001</v>
      </c>
      <c r="D151" s="35">
        <v>-329.77369010000001</v>
      </c>
      <c r="E151" s="35">
        <v>412.03042335999999</v>
      </c>
      <c r="F151" s="35">
        <v>-2375.5582770000001</v>
      </c>
      <c r="G151" s="35">
        <v>-4018.9956069999998</v>
      </c>
      <c r="H151" s="35">
        <v>-484.45676420000001</v>
      </c>
      <c r="I151" s="35">
        <v>107.98482097</v>
      </c>
      <c r="J151" s="35">
        <v>-1149.442241</v>
      </c>
      <c r="K151" s="35">
        <v>310.61675348</v>
      </c>
      <c r="L151" s="35">
        <v>-5.4753271809999999</v>
      </c>
      <c r="M151" s="35">
        <v>-19.33288507</v>
      </c>
      <c r="N151" s="35">
        <v>-34.088612480000002</v>
      </c>
      <c r="O151" s="35">
        <v>-649.84712850000005</v>
      </c>
      <c r="P151" s="35">
        <v>443.00119990000002</v>
      </c>
      <c r="Q151" s="35">
        <v>952.61441796999998</v>
      </c>
    </row>
    <row r="152" spans="1:17" x14ac:dyDescent="0.25">
      <c r="A152" s="1">
        <v>44770</v>
      </c>
      <c r="B152" s="35">
        <v>-1388.1688260000001</v>
      </c>
      <c r="C152" s="35">
        <v>-2964.9917909999999</v>
      </c>
      <c r="D152" s="35">
        <v>-98.473690059999996</v>
      </c>
      <c r="E152" s="35">
        <v>539.73042336000003</v>
      </c>
      <c r="F152" s="35">
        <v>-2358.3082770000001</v>
      </c>
      <c r="G152" s="35">
        <v>-4082.1956070000001</v>
      </c>
      <c r="H152" s="35">
        <v>-484.95676420000001</v>
      </c>
      <c r="I152" s="35">
        <v>165.88482096999999</v>
      </c>
      <c r="J152" s="35">
        <v>-1149.3692639999999</v>
      </c>
      <c r="K152" s="35">
        <v>360.6251575</v>
      </c>
      <c r="L152" s="35">
        <v>-55.475327180000001</v>
      </c>
      <c r="M152" s="35">
        <v>-19.291243229999999</v>
      </c>
      <c r="N152" s="35">
        <v>-34.088612480000002</v>
      </c>
      <c r="O152" s="35">
        <v>-649.84125470000004</v>
      </c>
      <c r="P152" s="35">
        <v>443.07163465999997</v>
      </c>
      <c r="Q152" s="35">
        <v>952.62183918000005</v>
      </c>
    </row>
    <row r="153" spans="1:17" x14ac:dyDescent="0.25">
      <c r="A153" s="1">
        <v>44771</v>
      </c>
      <c r="B153" s="35">
        <v>-2251.3688259999999</v>
      </c>
      <c r="C153" s="35">
        <v>-2906.9917909999999</v>
      </c>
      <c r="D153" s="35">
        <v>-111.07369009999999</v>
      </c>
      <c r="E153" s="35">
        <v>391.88042336000001</v>
      </c>
      <c r="F153" s="35">
        <v>-2292.9582770000002</v>
      </c>
      <c r="G153" s="35">
        <v>-4038.6956070000001</v>
      </c>
      <c r="H153" s="35">
        <v>-502.85676419999999</v>
      </c>
      <c r="I153" s="35">
        <v>176.73482096999999</v>
      </c>
      <c r="J153" s="35">
        <v>-1286.569264</v>
      </c>
      <c r="K153" s="35">
        <v>360.6251575</v>
      </c>
      <c r="L153" s="35">
        <v>-55.470481300000003</v>
      </c>
      <c r="M153" s="35">
        <v>-19.291243229999999</v>
      </c>
      <c r="N153" s="35">
        <v>-34.081298590000003</v>
      </c>
      <c r="O153" s="35">
        <v>-684.82596360000002</v>
      </c>
      <c r="P153" s="35">
        <v>478.08031312000003</v>
      </c>
      <c r="Q153" s="35">
        <v>952.62183918000005</v>
      </c>
    </row>
    <row r="154" spans="1:17" x14ac:dyDescent="0.25">
      <c r="A154" s="1">
        <v>44774</v>
      </c>
      <c r="B154" s="35">
        <v>-2450.8188260000002</v>
      </c>
      <c r="C154" s="35">
        <v>-3070.7917910000001</v>
      </c>
      <c r="D154" s="35">
        <v>57.126309943000003</v>
      </c>
      <c r="E154" s="35">
        <v>334.88042336000001</v>
      </c>
      <c r="F154" s="35">
        <v>-2308.5282769999999</v>
      </c>
      <c r="G154" s="35">
        <v>-4015.8256070000002</v>
      </c>
      <c r="H154" s="35">
        <v>-480.9067642</v>
      </c>
      <c r="I154" s="35">
        <v>172.63482096999999</v>
      </c>
      <c r="J154" s="35">
        <v>-1283.8792639999999</v>
      </c>
      <c r="K154" s="35">
        <v>391.71454139999997</v>
      </c>
      <c r="L154" s="35">
        <v>-86.415480419999994</v>
      </c>
      <c r="M154" s="35">
        <v>-39.229962540000002</v>
      </c>
      <c r="N154" s="35">
        <v>-14.2047873</v>
      </c>
      <c r="O154" s="35">
        <v>-684.66836230000001</v>
      </c>
      <c r="P154" s="35">
        <v>418.11331311999999</v>
      </c>
      <c r="Q154" s="35">
        <v>955.62996373999999</v>
      </c>
    </row>
    <row r="155" spans="1:17" x14ac:dyDescent="0.25">
      <c r="A155" s="1">
        <v>44775</v>
      </c>
      <c r="B155" s="35">
        <v>-2003.6188259999999</v>
      </c>
      <c r="C155" s="35">
        <v>-2972.1917910000002</v>
      </c>
      <c r="D155" s="35">
        <v>-70.073690060000004</v>
      </c>
      <c r="E155" s="35">
        <v>152.43042335999999</v>
      </c>
      <c r="F155" s="35">
        <v>-2063.0282769999999</v>
      </c>
      <c r="G155" s="35">
        <v>-4048.5444470000002</v>
      </c>
      <c r="H155" s="35">
        <v>-461.08792419999997</v>
      </c>
      <c r="I155" s="35">
        <v>178.93482097</v>
      </c>
      <c r="J155" s="35">
        <v>-1349.1292639999999</v>
      </c>
      <c r="K155" s="35">
        <v>391.98425705</v>
      </c>
      <c r="L155" s="35">
        <v>-84.81548042</v>
      </c>
      <c r="M155" s="35">
        <v>-40.829962539999997</v>
      </c>
      <c r="N155" s="35">
        <v>-14.2047873</v>
      </c>
      <c r="O155" s="35">
        <v>-685.96040979999998</v>
      </c>
      <c r="P155" s="35">
        <v>388.11331311999999</v>
      </c>
      <c r="Q155" s="35">
        <v>950.63476102000004</v>
      </c>
    </row>
    <row r="156" spans="1:17" x14ac:dyDescent="0.25">
      <c r="A156" s="1">
        <v>44776</v>
      </c>
      <c r="B156" s="35">
        <v>-2069.3188260000002</v>
      </c>
      <c r="C156" s="35">
        <v>-2923.4417910000002</v>
      </c>
      <c r="D156" s="35">
        <v>366.47630994000002</v>
      </c>
      <c r="E156" s="35">
        <v>252.03042335999999</v>
      </c>
      <c r="F156" s="35">
        <v>-1945.7782769999999</v>
      </c>
      <c r="G156" s="35">
        <v>-4329.994447</v>
      </c>
      <c r="H156" s="35">
        <v>-434.6879242</v>
      </c>
      <c r="I156" s="35">
        <v>168.03482097</v>
      </c>
      <c r="J156" s="35">
        <v>-1364.1292639999999</v>
      </c>
      <c r="K156" s="35">
        <v>391.98425705</v>
      </c>
      <c r="L156" s="35">
        <v>-85.229742110000004</v>
      </c>
      <c r="M156" s="35">
        <v>-40.340898080000002</v>
      </c>
      <c r="N156" s="35">
        <v>-14.2047873</v>
      </c>
      <c r="O156" s="35">
        <v>-685.94605609999996</v>
      </c>
      <c r="P156" s="35">
        <v>388.12941790000002</v>
      </c>
      <c r="Q156" s="35">
        <v>948.63476102000004</v>
      </c>
    </row>
    <row r="157" spans="1:17" x14ac:dyDescent="0.25">
      <c r="A157" s="1">
        <v>44777</v>
      </c>
      <c r="B157" s="35">
        <v>-1856.6188259999999</v>
      </c>
      <c r="C157" s="35">
        <v>-3220.710709</v>
      </c>
      <c r="D157" s="35">
        <v>513.94522758000005</v>
      </c>
      <c r="E157" s="35">
        <v>370.13042336000001</v>
      </c>
      <c r="F157" s="35">
        <v>-1809.7782769999999</v>
      </c>
      <c r="G157" s="35">
        <v>-4464.0444470000002</v>
      </c>
      <c r="H157" s="35">
        <v>-446.85792420000001</v>
      </c>
      <c r="I157" s="35">
        <v>155.98482096999999</v>
      </c>
      <c r="J157" s="35">
        <v>-1439.1292639999999</v>
      </c>
      <c r="K157" s="35">
        <v>391.98425705</v>
      </c>
      <c r="L157" s="35">
        <v>-85.229742110000004</v>
      </c>
      <c r="M157" s="35">
        <v>-40.340898080000002</v>
      </c>
      <c r="N157" s="35">
        <v>-44.2047873</v>
      </c>
      <c r="O157" s="35">
        <v>-655.94605609999996</v>
      </c>
      <c r="P157" s="35">
        <v>368.12941790000002</v>
      </c>
      <c r="Q157" s="35">
        <v>948.64055389999999</v>
      </c>
    </row>
    <row r="158" spans="1:17" x14ac:dyDescent="0.25">
      <c r="A158" s="1">
        <v>44778</v>
      </c>
      <c r="B158" s="35">
        <v>-1719.1188259999999</v>
      </c>
      <c r="C158" s="35">
        <v>-3216.110709</v>
      </c>
      <c r="D158" s="35">
        <v>488.44522759</v>
      </c>
      <c r="E158" s="35">
        <v>547.43042335999996</v>
      </c>
      <c r="F158" s="35">
        <v>-2028.2782769999999</v>
      </c>
      <c r="G158" s="35">
        <v>-4622.8444470000004</v>
      </c>
      <c r="H158" s="35">
        <v>-435.8079242</v>
      </c>
      <c r="I158" s="35">
        <v>171.88482096999999</v>
      </c>
      <c r="J158" s="35">
        <v>-1474.6084760000001</v>
      </c>
      <c r="K158" s="35">
        <v>391.99047660999997</v>
      </c>
      <c r="L158" s="35">
        <v>-85.229742110000004</v>
      </c>
      <c r="M158" s="35">
        <v>-40.340898080000002</v>
      </c>
      <c r="N158" s="35">
        <v>-44.2047873</v>
      </c>
      <c r="O158" s="35">
        <v>-655.94136289999994</v>
      </c>
      <c r="P158" s="35">
        <v>368.14211840000002</v>
      </c>
      <c r="Q158" s="35">
        <v>938.64578411000002</v>
      </c>
    </row>
    <row r="159" spans="1:17" x14ac:dyDescent="0.25">
      <c r="A159" s="1">
        <v>44781</v>
      </c>
      <c r="B159" s="35">
        <v>-1284.5393260000001</v>
      </c>
      <c r="C159" s="35">
        <v>-3167.5007089999999</v>
      </c>
      <c r="D159" s="35">
        <v>266.48522759000002</v>
      </c>
      <c r="E159" s="35">
        <v>614.78042335999999</v>
      </c>
      <c r="F159" s="35">
        <v>-2261.2882770000001</v>
      </c>
      <c r="G159" s="35">
        <v>-4692.9844469999998</v>
      </c>
      <c r="H159" s="35">
        <v>-315.3079242</v>
      </c>
      <c r="I159" s="35">
        <v>241.23482096999999</v>
      </c>
      <c r="J159" s="35">
        <v>-1446.798671</v>
      </c>
      <c r="K159" s="35">
        <v>250.25409540999999</v>
      </c>
      <c r="L159" s="35">
        <v>54.770257887</v>
      </c>
      <c r="M159" s="35">
        <v>-40.340898080000002</v>
      </c>
      <c r="N159" s="35">
        <v>-44.199816910000003</v>
      </c>
      <c r="O159" s="35">
        <v>-655.94136289999994</v>
      </c>
      <c r="P159" s="35">
        <v>288.14211840000002</v>
      </c>
      <c r="Q159" s="35">
        <v>868.64578411000002</v>
      </c>
    </row>
    <row r="160" spans="1:17" x14ac:dyDescent="0.25">
      <c r="A160" s="1">
        <v>44782</v>
      </c>
      <c r="B160" s="35">
        <v>-1617.7893260000001</v>
      </c>
      <c r="C160" s="35">
        <v>-2501.650709</v>
      </c>
      <c r="D160" s="35">
        <v>191.88522759</v>
      </c>
      <c r="E160" s="35">
        <v>554.07984472999999</v>
      </c>
      <c r="F160" s="35">
        <v>-2285.2376989999998</v>
      </c>
      <c r="G160" s="35">
        <v>-4764.5844470000002</v>
      </c>
      <c r="H160" s="35">
        <v>-266.95792419999998</v>
      </c>
      <c r="I160" s="35">
        <v>238.13482096999999</v>
      </c>
      <c r="J160" s="35">
        <v>-1454.830348</v>
      </c>
      <c r="K160" s="35">
        <v>250.28577168999999</v>
      </c>
      <c r="L160" s="35">
        <v>54.770257887</v>
      </c>
      <c r="M160" s="35">
        <v>-40.299200310000003</v>
      </c>
      <c r="N160" s="35">
        <v>-44.199816910000003</v>
      </c>
      <c r="O160" s="35">
        <v>-655.93256770000005</v>
      </c>
      <c r="P160" s="35">
        <v>327.64211840000002</v>
      </c>
      <c r="Q160" s="35">
        <v>872.64578411000002</v>
      </c>
    </row>
    <row r="161" spans="1:17" x14ac:dyDescent="0.25">
      <c r="A161" s="1">
        <v>44783</v>
      </c>
      <c r="B161" s="35">
        <v>-1914.389326</v>
      </c>
      <c r="C161" s="35">
        <v>-2580.900709</v>
      </c>
      <c r="D161" s="35">
        <v>309.48522758000001</v>
      </c>
      <c r="E161" s="35">
        <v>553.97984472999997</v>
      </c>
      <c r="F161" s="35">
        <v>-2298.7376989999998</v>
      </c>
      <c r="G161" s="35">
        <v>-4807.3344470000002</v>
      </c>
      <c r="H161" s="35">
        <v>-260.65792420000002</v>
      </c>
      <c r="I161" s="35">
        <v>266.88482097000002</v>
      </c>
      <c r="J161" s="35">
        <v>-1429.830348</v>
      </c>
      <c r="K161" s="35">
        <v>250.28577168999999</v>
      </c>
      <c r="L161" s="35">
        <v>59.570257886999997</v>
      </c>
      <c r="M161" s="35">
        <v>-47.599200310000001</v>
      </c>
      <c r="N161" s="35">
        <v>-45.672114059999998</v>
      </c>
      <c r="O161" s="35">
        <v>-654.42386409999995</v>
      </c>
      <c r="P161" s="35">
        <v>310.94499704999998</v>
      </c>
      <c r="Q161" s="35">
        <v>879.34578410999995</v>
      </c>
    </row>
    <row r="162" spans="1:17" x14ac:dyDescent="0.25">
      <c r="A162" s="1">
        <v>44784</v>
      </c>
      <c r="B162" s="35">
        <v>-1512.7893260000001</v>
      </c>
      <c r="C162" s="35">
        <v>-2617.900709</v>
      </c>
      <c r="D162" s="35">
        <v>200.38522757999999</v>
      </c>
      <c r="E162" s="35">
        <v>759.07984472999999</v>
      </c>
      <c r="F162" s="35">
        <v>-2311.287699</v>
      </c>
      <c r="G162" s="35">
        <v>-4778.6144469999999</v>
      </c>
      <c r="H162" s="35">
        <v>-297.44792419999999</v>
      </c>
      <c r="I162" s="35">
        <v>251.28482097</v>
      </c>
      <c r="J162" s="35">
        <v>-1429.830348</v>
      </c>
      <c r="K162" s="35">
        <v>250.28577168999999</v>
      </c>
      <c r="L162" s="35">
        <v>59.570257886999997</v>
      </c>
      <c r="M162" s="35">
        <v>-47.599200310000001</v>
      </c>
      <c r="N162" s="35">
        <v>-45.672114059999998</v>
      </c>
      <c r="O162" s="35">
        <v>-653.92386409999995</v>
      </c>
      <c r="P162" s="35">
        <v>310.44499704999998</v>
      </c>
      <c r="Q162" s="35">
        <v>884.34578410999995</v>
      </c>
    </row>
    <row r="163" spans="1:17" x14ac:dyDescent="0.25">
      <c r="A163" s="1">
        <v>44785</v>
      </c>
      <c r="B163" s="35">
        <v>-1593.4893259999999</v>
      </c>
      <c r="C163" s="35">
        <v>-2712.5007089999999</v>
      </c>
      <c r="D163" s="35">
        <v>-41.914772419999998</v>
      </c>
      <c r="E163" s="35">
        <v>601.72984472999997</v>
      </c>
      <c r="F163" s="35">
        <v>-2328.1876990000001</v>
      </c>
      <c r="G163" s="35">
        <v>-4664.3644469999999</v>
      </c>
      <c r="H163" s="35">
        <v>-233.34792419999999</v>
      </c>
      <c r="I163" s="35">
        <v>271.13482097000002</v>
      </c>
      <c r="J163" s="35">
        <v>-1407.530348</v>
      </c>
      <c r="K163" s="35">
        <v>241.29433452000001</v>
      </c>
      <c r="L163" s="35">
        <v>59.570257886999997</v>
      </c>
      <c r="M163" s="35">
        <v>-47.595033649999998</v>
      </c>
      <c r="N163" s="35">
        <v>-45.672114059999998</v>
      </c>
      <c r="O163" s="35">
        <v>-653.92066520000003</v>
      </c>
      <c r="P163" s="35">
        <v>230.44672731</v>
      </c>
      <c r="Q163" s="35">
        <v>864.34578410999995</v>
      </c>
    </row>
    <row r="164" spans="1:17" x14ac:dyDescent="0.25">
      <c r="A164" s="1">
        <v>44788</v>
      </c>
      <c r="B164" s="35"/>
      <c r="C164" s="35"/>
      <c r="D164" s="35"/>
      <c r="E164" s="35"/>
      <c r="F164" s="35"/>
      <c r="G164" s="35"/>
      <c r="H164" s="35"/>
      <c r="I164" s="35"/>
      <c r="J164" s="35"/>
      <c r="K164" s="35"/>
      <c r="L164" s="35"/>
      <c r="M164" s="35"/>
      <c r="N164" s="35"/>
      <c r="O164" s="35"/>
      <c r="P164" s="35"/>
      <c r="Q164" s="35"/>
    </row>
    <row r="165" spans="1:17" x14ac:dyDescent="0.25">
      <c r="A165" s="1">
        <v>44789</v>
      </c>
      <c r="B165" s="35">
        <v>-1036.558826</v>
      </c>
      <c r="C165" s="35">
        <v>-3191.1309550000001</v>
      </c>
      <c r="D165" s="35">
        <v>222.88497315000001</v>
      </c>
      <c r="E165" s="35">
        <v>497.87984473</v>
      </c>
      <c r="F165" s="35">
        <v>-2356.8876989999999</v>
      </c>
      <c r="G165" s="35">
        <v>-4587.0844470000002</v>
      </c>
      <c r="H165" s="35">
        <v>-160.67792420000001</v>
      </c>
      <c r="I165" s="35">
        <v>273.63482097000002</v>
      </c>
      <c r="J165" s="35">
        <v>-1477.4657279999999</v>
      </c>
      <c r="K165" s="35">
        <v>301.37536347999998</v>
      </c>
      <c r="L165" s="35">
        <v>89.118227195000003</v>
      </c>
      <c r="M165" s="35">
        <v>-117.1086087</v>
      </c>
      <c r="N165" s="35">
        <v>-5.6154485369999998</v>
      </c>
      <c r="O165" s="35">
        <v>-663.88996799999995</v>
      </c>
      <c r="P165" s="35">
        <v>200.56595299</v>
      </c>
      <c r="Q165" s="35">
        <v>803.50140061000002</v>
      </c>
    </row>
    <row r="166" spans="1:17" x14ac:dyDescent="0.25">
      <c r="A166" s="1">
        <v>44790</v>
      </c>
      <c r="B166" s="35">
        <v>-1112.4758260000001</v>
      </c>
      <c r="C166" s="35">
        <v>-3054.1809549999998</v>
      </c>
      <c r="D166" s="35">
        <v>87.434973149000001</v>
      </c>
      <c r="E166" s="35">
        <v>329.47984473000002</v>
      </c>
      <c r="F166" s="35">
        <v>-2277.6876990000001</v>
      </c>
      <c r="G166" s="35">
        <v>-4543.8844470000004</v>
      </c>
      <c r="H166" s="35">
        <v>-189.57792420000001</v>
      </c>
      <c r="I166" s="35">
        <v>255.13482096999999</v>
      </c>
      <c r="J166" s="35">
        <v>-1463.1657279999999</v>
      </c>
      <c r="K166" s="35">
        <v>295.37536347999998</v>
      </c>
      <c r="L166" s="35">
        <v>95.136012734999994</v>
      </c>
      <c r="M166" s="35">
        <v>-117.1086087</v>
      </c>
      <c r="N166" s="35">
        <v>-5.6154485369999998</v>
      </c>
      <c r="O166" s="35">
        <v>-653.80706339999995</v>
      </c>
      <c r="P166" s="35">
        <v>190.57935695</v>
      </c>
      <c r="Q166" s="35">
        <v>797.50521014000003</v>
      </c>
    </row>
    <row r="167" spans="1:17" x14ac:dyDescent="0.25">
      <c r="A167" s="1">
        <v>44791</v>
      </c>
      <c r="B167" s="35">
        <v>-1898.2758260000001</v>
      </c>
      <c r="C167" s="35">
        <v>-3193.7809550000002</v>
      </c>
      <c r="D167" s="35">
        <v>189.73497315</v>
      </c>
      <c r="E167" s="35">
        <v>429.47984473000002</v>
      </c>
      <c r="F167" s="35">
        <v>-2255.8876989999999</v>
      </c>
      <c r="G167" s="35">
        <v>-4586.9244470000003</v>
      </c>
      <c r="H167" s="35">
        <v>-245.2779242</v>
      </c>
      <c r="I167" s="35">
        <v>299.33482097000001</v>
      </c>
      <c r="J167" s="35">
        <v>-1463.1657279999999</v>
      </c>
      <c r="K167" s="35">
        <v>283.37536347999998</v>
      </c>
      <c r="L167" s="35">
        <v>98.336012734999997</v>
      </c>
      <c r="M167" s="35">
        <v>-120.30860869999999</v>
      </c>
      <c r="N167" s="35">
        <v>-5.6154485369999998</v>
      </c>
      <c r="O167" s="35">
        <v>-653.72398610000005</v>
      </c>
      <c r="P167" s="35">
        <v>190.57935695</v>
      </c>
      <c r="Q167" s="35">
        <v>767.50521014000003</v>
      </c>
    </row>
    <row r="168" spans="1:17" x14ac:dyDescent="0.25">
      <c r="A168" s="1">
        <v>44792</v>
      </c>
      <c r="B168" s="35">
        <v>-1964.833826</v>
      </c>
      <c r="C168" s="35">
        <v>-3136.7809550000002</v>
      </c>
      <c r="D168" s="35">
        <v>27.334973149</v>
      </c>
      <c r="E168" s="35">
        <v>548.89984473000004</v>
      </c>
      <c r="F168" s="35">
        <v>-2141.9076989999999</v>
      </c>
      <c r="G168" s="35">
        <v>-4652.074447</v>
      </c>
      <c r="H168" s="35">
        <v>-246.8779242</v>
      </c>
      <c r="I168" s="35">
        <v>363.33482097000001</v>
      </c>
      <c r="J168" s="35">
        <v>-1444.928075</v>
      </c>
      <c r="K168" s="35">
        <v>282.17536347999999</v>
      </c>
      <c r="L168" s="35">
        <v>98.338923068</v>
      </c>
      <c r="M168" s="35">
        <v>-110.2978099</v>
      </c>
      <c r="N168" s="35">
        <v>-15.615448539999999</v>
      </c>
      <c r="O168" s="35">
        <v>-653.72398610000005</v>
      </c>
      <c r="P168" s="35">
        <v>170.57935695</v>
      </c>
      <c r="Q168" s="35">
        <v>747.50521014000003</v>
      </c>
    </row>
    <row r="169" spans="1:17" x14ac:dyDescent="0.25">
      <c r="A169" s="1">
        <v>44795</v>
      </c>
      <c r="B169" s="35">
        <v>-2051.7938260000001</v>
      </c>
      <c r="C169" s="35">
        <v>-2603.7114879999999</v>
      </c>
      <c r="D169" s="35">
        <v>81.695506481999999</v>
      </c>
      <c r="E169" s="35">
        <v>509.24984473000001</v>
      </c>
      <c r="F169" s="35">
        <v>-2402.477699</v>
      </c>
      <c r="G169" s="35">
        <v>-4662.3544469999997</v>
      </c>
      <c r="H169" s="35">
        <v>-370.22792420000002</v>
      </c>
      <c r="I169" s="35">
        <v>412.98482096999999</v>
      </c>
      <c r="J169" s="35">
        <v>-1417.6190260000001</v>
      </c>
      <c r="K169" s="35">
        <v>282.33994422000001</v>
      </c>
      <c r="L169" s="35">
        <v>98.295443040999999</v>
      </c>
      <c r="M169" s="35">
        <v>-110.18018240000001</v>
      </c>
      <c r="N169" s="35">
        <v>-42.565718179999998</v>
      </c>
      <c r="O169" s="35">
        <v>-674.14476760000002</v>
      </c>
      <c r="P169" s="35">
        <v>313.02612154000002</v>
      </c>
      <c r="Q169" s="35">
        <v>737.53867763999995</v>
      </c>
    </row>
    <row r="170" spans="1:17" x14ac:dyDescent="0.25">
      <c r="A170" s="1">
        <v>44796</v>
      </c>
      <c r="B170" s="35">
        <v>-2305.893826</v>
      </c>
      <c r="C170" s="35">
        <v>-2536.111488</v>
      </c>
      <c r="D170" s="35">
        <v>143.44779016000001</v>
      </c>
      <c r="E170" s="35">
        <v>436.86756105000001</v>
      </c>
      <c r="F170" s="35">
        <v>-2280.0776989999999</v>
      </c>
      <c r="G170" s="35">
        <v>-4686.0044470000003</v>
      </c>
      <c r="H170" s="35">
        <v>-335.8779242</v>
      </c>
      <c r="I170" s="35">
        <v>432.68482096999998</v>
      </c>
      <c r="J170" s="35">
        <v>-1395.9050520000001</v>
      </c>
      <c r="K170" s="35">
        <v>262.35078198000002</v>
      </c>
      <c r="L170" s="35">
        <v>98.295443040999999</v>
      </c>
      <c r="M170" s="35">
        <v>-110.39492009999999</v>
      </c>
      <c r="N170" s="35">
        <v>-42.350980440000001</v>
      </c>
      <c r="O170" s="35">
        <v>-654.13281549999999</v>
      </c>
      <c r="P170" s="35">
        <v>338.03618291999999</v>
      </c>
      <c r="Q170" s="35">
        <v>737.53867763999995</v>
      </c>
    </row>
    <row r="171" spans="1:17" x14ac:dyDescent="0.25">
      <c r="A171" s="1">
        <v>44797</v>
      </c>
      <c r="B171" s="35">
        <v>-2339.2938260000001</v>
      </c>
      <c r="C171" s="35">
        <v>-2980.4114880000002</v>
      </c>
      <c r="D171" s="35">
        <v>304.34779015999999</v>
      </c>
      <c r="E171" s="35">
        <v>623.26756105000004</v>
      </c>
      <c r="F171" s="35">
        <v>-2427.7776990000002</v>
      </c>
      <c r="G171" s="35">
        <v>-4667.2144470000003</v>
      </c>
      <c r="H171" s="35">
        <v>-450.72792420000002</v>
      </c>
      <c r="I171" s="35">
        <v>473.38482097000002</v>
      </c>
      <c r="J171" s="35">
        <v>-1344.9050520000001</v>
      </c>
      <c r="K171" s="35">
        <v>262.35078198000002</v>
      </c>
      <c r="L171" s="35">
        <v>98.169060392999995</v>
      </c>
      <c r="M171" s="35">
        <v>-110.26853749999999</v>
      </c>
      <c r="N171" s="35">
        <v>-42.350980440000001</v>
      </c>
      <c r="O171" s="35">
        <v>-654.12532209999995</v>
      </c>
      <c r="P171" s="35">
        <v>374.03618291999999</v>
      </c>
      <c r="Q171" s="35">
        <v>727.53867763999995</v>
      </c>
    </row>
    <row r="172" spans="1:17" x14ac:dyDescent="0.25">
      <c r="A172" s="1">
        <v>44798</v>
      </c>
      <c r="B172" s="35">
        <v>-2298.2938260000001</v>
      </c>
      <c r="C172" s="35">
        <v>-3179.861488</v>
      </c>
      <c r="D172" s="35">
        <v>578.66126064000002</v>
      </c>
      <c r="E172" s="35">
        <v>652.30409056999997</v>
      </c>
      <c r="F172" s="35">
        <v>-2454.3276989999999</v>
      </c>
      <c r="G172" s="35">
        <v>-4539.4144470000001</v>
      </c>
      <c r="H172" s="35">
        <v>-551.07792419999998</v>
      </c>
      <c r="I172" s="35">
        <v>496.38482097000002</v>
      </c>
      <c r="J172" s="35">
        <v>-1324.9050520000001</v>
      </c>
      <c r="K172" s="35">
        <v>262.35078198000002</v>
      </c>
      <c r="L172" s="35">
        <v>98.169060392999995</v>
      </c>
      <c r="M172" s="35">
        <v>-125.26853749999999</v>
      </c>
      <c r="N172" s="35">
        <v>-42.34669384</v>
      </c>
      <c r="O172" s="35">
        <v>-653.99880659999997</v>
      </c>
      <c r="P172" s="35">
        <v>354.03853062000002</v>
      </c>
      <c r="Q172" s="35">
        <v>718.74640435000003</v>
      </c>
    </row>
    <row r="173" spans="1:17" x14ac:dyDescent="0.25">
      <c r="A173" s="1">
        <v>44799</v>
      </c>
      <c r="B173" s="35">
        <v>-1869.093826</v>
      </c>
      <c r="C173" s="35">
        <v>-3175.9114880000002</v>
      </c>
      <c r="D173" s="35">
        <v>1044.8612605999999</v>
      </c>
      <c r="E173" s="35">
        <v>239.70409057000001</v>
      </c>
      <c r="F173" s="35">
        <v>-2330.227699</v>
      </c>
      <c r="G173" s="35">
        <v>-4564.4144470000001</v>
      </c>
      <c r="H173" s="35">
        <v>-617.47792419999996</v>
      </c>
      <c r="I173" s="35">
        <v>483.08482097000001</v>
      </c>
      <c r="J173" s="35">
        <v>-1324.8933689999999</v>
      </c>
      <c r="K173" s="35">
        <v>262.35078198000002</v>
      </c>
      <c r="L173" s="35">
        <v>98.175611368000006</v>
      </c>
      <c r="M173" s="35">
        <v>-125.26853749999999</v>
      </c>
      <c r="N173" s="35">
        <v>-42.339885760000001</v>
      </c>
      <c r="O173" s="35">
        <v>-673.19383909999999</v>
      </c>
      <c r="P173" s="35">
        <v>378.23853062000001</v>
      </c>
      <c r="Q173" s="35">
        <v>713.74640435000003</v>
      </c>
    </row>
    <row r="174" spans="1:17" x14ac:dyDescent="0.25">
      <c r="A174" s="1">
        <v>44802</v>
      </c>
      <c r="B174" s="35">
        <v>-2818.1938260000002</v>
      </c>
      <c r="C174" s="35">
        <v>-2873.3114879999998</v>
      </c>
      <c r="D174" s="35">
        <v>1229.5112606</v>
      </c>
      <c r="E174" s="35">
        <v>105.55409057</v>
      </c>
      <c r="F174" s="35">
        <v>-2704.5776989999999</v>
      </c>
      <c r="G174" s="35">
        <v>-4149.2644469999996</v>
      </c>
      <c r="H174" s="35">
        <v>-534.32792419999998</v>
      </c>
      <c r="I174" s="35">
        <v>491.73482096999999</v>
      </c>
      <c r="J174" s="35">
        <v>-1304.907056</v>
      </c>
      <c r="K174" s="35">
        <v>242.42329631999999</v>
      </c>
      <c r="L174" s="35">
        <v>93.612615879000003</v>
      </c>
      <c r="M174" s="35">
        <v>-120.7442631</v>
      </c>
      <c r="N174" s="35">
        <v>-51.443204950000002</v>
      </c>
      <c r="O174" s="35">
        <v>-668.31914900000004</v>
      </c>
      <c r="P174" s="35">
        <v>378.38604686000002</v>
      </c>
      <c r="Q174" s="35">
        <v>683.82882555000003</v>
      </c>
    </row>
    <row r="175" spans="1:17" x14ac:dyDescent="0.25">
      <c r="A175" s="1">
        <v>44803</v>
      </c>
      <c r="B175" s="35">
        <v>-2646.9438260000002</v>
      </c>
      <c r="C175" s="35">
        <v>-3083.2114879999999</v>
      </c>
      <c r="D175" s="35">
        <v>1021.5612606</v>
      </c>
      <c r="E175" s="35">
        <v>257.85409056999998</v>
      </c>
      <c r="F175" s="35">
        <v>-2602.3776990000001</v>
      </c>
      <c r="G175" s="35">
        <v>-4353.9844469999998</v>
      </c>
      <c r="H175" s="35">
        <v>-417.02792419999997</v>
      </c>
      <c r="I175" s="35">
        <v>524.88482096999996</v>
      </c>
      <c r="J175" s="35">
        <v>-1184.907056</v>
      </c>
      <c r="K175" s="35">
        <v>241.44458159999999</v>
      </c>
      <c r="L175" s="35">
        <v>94.735975522000004</v>
      </c>
      <c r="M175" s="35">
        <v>-120.6828216</v>
      </c>
      <c r="N175" s="35">
        <v>-41.436297840000002</v>
      </c>
      <c r="O175" s="35">
        <v>-678.30133450000005</v>
      </c>
      <c r="P175" s="35">
        <v>378.38604686000002</v>
      </c>
      <c r="Q175" s="35">
        <v>673.8374642</v>
      </c>
    </row>
    <row r="176" spans="1:17" x14ac:dyDescent="0.25">
      <c r="A176" s="1">
        <v>44804</v>
      </c>
      <c r="B176" s="35">
        <v>-2422.9438260000002</v>
      </c>
      <c r="C176" s="35">
        <v>-3954.611488</v>
      </c>
      <c r="D176" s="35">
        <v>1112.0112606</v>
      </c>
      <c r="E176" s="35">
        <v>346.52409057</v>
      </c>
      <c r="F176" s="35">
        <v>-2650.7776990000002</v>
      </c>
      <c r="G176" s="35">
        <v>-4403.3844470000004</v>
      </c>
      <c r="H176" s="35">
        <v>-527.67792420000001</v>
      </c>
      <c r="I176" s="35">
        <v>563.53482097000006</v>
      </c>
      <c r="J176" s="35">
        <v>-1244.907056</v>
      </c>
      <c r="K176" s="35">
        <v>241.44458159999999</v>
      </c>
      <c r="L176" s="35">
        <v>94.624904266000001</v>
      </c>
      <c r="M176" s="35">
        <v>-120.5717504</v>
      </c>
      <c r="N176" s="35">
        <v>-46.436297840000002</v>
      </c>
      <c r="O176" s="35">
        <v>-673.44085889999997</v>
      </c>
      <c r="P176" s="35">
        <v>368.12557117</v>
      </c>
      <c r="Q176" s="35">
        <v>609.03746420000004</v>
      </c>
    </row>
    <row r="177" spans="1:17" x14ac:dyDescent="0.25">
      <c r="A177" s="1">
        <v>44805</v>
      </c>
      <c r="B177" s="35">
        <v>-1989.5438260000001</v>
      </c>
      <c r="C177" s="35">
        <v>-3867.7414880000001</v>
      </c>
      <c r="D177" s="35">
        <v>1060.7412606</v>
      </c>
      <c r="E177" s="35">
        <v>329.62409057000002</v>
      </c>
      <c r="F177" s="35">
        <v>-2669.8776990000001</v>
      </c>
      <c r="G177" s="35">
        <v>-4524.5844470000002</v>
      </c>
      <c r="H177" s="35">
        <v>-464.02792419999997</v>
      </c>
      <c r="I177" s="35">
        <v>544.13482096999996</v>
      </c>
      <c r="J177" s="35">
        <v>-1224.907056</v>
      </c>
      <c r="K177" s="35">
        <v>228.44458159999999</v>
      </c>
      <c r="L177" s="35">
        <v>74.624904266000001</v>
      </c>
      <c r="M177" s="35">
        <v>-100.5717504</v>
      </c>
      <c r="N177" s="35">
        <v>-42.745000689999998</v>
      </c>
      <c r="O177" s="35">
        <v>-670.12226599999997</v>
      </c>
      <c r="P177" s="35">
        <v>488.15857117000002</v>
      </c>
      <c r="Q177" s="35">
        <v>609.03746420000004</v>
      </c>
    </row>
    <row r="178" spans="1:17" x14ac:dyDescent="0.25">
      <c r="A178" s="1">
        <v>44806</v>
      </c>
      <c r="B178" s="35">
        <v>-1361.2438259999999</v>
      </c>
      <c r="C178" s="35">
        <v>-3961.6414880000002</v>
      </c>
      <c r="D178" s="35">
        <v>1138.9912606</v>
      </c>
      <c r="E178" s="35">
        <v>251.37409056999999</v>
      </c>
      <c r="F178" s="35">
        <v>-2535.977699</v>
      </c>
      <c r="G178" s="35">
        <v>-4457.2344469999998</v>
      </c>
      <c r="H178" s="35">
        <v>-414.22792420000002</v>
      </c>
      <c r="I178" s="35">
        <v>523.33482097000001</v>
      </c>
      <c r="J178" s="35">
        <v>-1184.907056</v>
      </c>
      <c r="K178" s="35">
        <v>228.46436120000001</v>
      </c>
      <c r="L178" s="35">
        <v>84.624904266000001</v>
      </c>
      <c r="M178" s="35">
        <v>-110.5717504</v>
      </c>
      <c r="N178" s="35">
        <v>-42.745000689999998</v>
      </c>
      <c r="O178" s="35">
        <v>-665.11436349999997</v>
      </c>
      <c r="P178" s="35">
        <v>483.15857117000002</v>
      </c>
      <c r="Q178" s="35">
        <v>609.04226147999998</v>
      </c>
    </row>
    <row r="179" spans="1:17" x14ac:dyDescent="0.25">
      <c r="A179" s="1">
        <v>44809</v>
      </c>
      <c r="B179" s="35">
        <v>-1629.9538259999999</v>
      </c>
      <c r="C179" s="35">
        <v>-3755.2107460000002</v>
      </c>
      <c r="D179" s="35">
        <v>1021.160519</v>
      </c>
      <c r="E179" s="35">
        <v>710.62409057000002</v>
      </c>
      <c r="F179" s="35">
        <v>-2695.727699</v>
      </c>
      <c r="G179" s="35">
        <v>-4548.3344470000002</v>
      </c>
      <c r="H179" s="35">
        <v>-430.82792419999998</v>
      </c>
      <c r="I179" s="35">
        <v>541.63482096999996</v>
      </c>
      <c r="J179" s="35">
        <v>-1171.5967539999999</v>
      </c>
      <c r="K179" s="35">
        <v>235.67269453</v>
      </c>
      <c r="L179" s="35">
        <v>84.624904266000001</v>
      </c>
      <c r="M179" s="35">
        <v>-110.5699987</v>
      </c>
      <c r="N179" s="35">
        <v>-41.137274830000003</v>
      </c>
      <c r="O179" s="35">
        <v>-663.92996300000004</v>
      </c>
      <c r="P179" s="35">
        <v>498.21239829000001</v>
      </c>
      <c r="Q179" s="35">
        <v>589.05322264999995</v>
      </c>
    </row>
    <row r="180" spans="1:17" x14ac:dyDescent="0.25">
      <c r="A180" s="1">
        <v>44810</v>
      </c>
      <c r="B180" s="35">
        <v>-1149.853826</v>
      </c>
      <c r="C180" s="35">
        <v>-4050.7107460000002</v>
      </c>
      <c r="D180" s="35">
        <v>954.06051896999998</v>
      </c>
      <c r="E180" s="35">
        <v>687.42409056999998</v>
      </c>
      <c r="F180" s="35">
        <v>-2605.4276989999998</v>
      </c>
      <c r="G180" s="35">
        <v>-4457.534447</v>
      </c>
      <c r="H180" s="35">
        <v>-424.8779242</v>
      </c>
      <c r="I180" s="35">
        <v>522.83482097000001</v>
      </c>
      <c r="J180" s="35">
        <v>-1181.6870120000001</v>
      </c>
      <c r="K180" s="35">
        <v>251.95340883</v>
      </c>
      <c r="L180" s="35">
        <v>68.444904265999995</v>
      </c>
      <c r="M180" s="35">
        <v>-110.5699987</v>
      </c>
      <c r="N180" s="35">
        <v>-41.132166230000003</v>
      </c>
      <c r="O180" s="35">
        <v>-567.92996300000004</v>
      </c>
      <c r="P180" s="35">
        <v>402.21239829000001</v>
      </c>
      <c r="Q180" s="35">
        <v>609.05322264999995</v>
      </c>
    </row>
    <row r="181" spans="1:17" x14ac:dyDescent="0.25">
      <c r="A181" s="1">
        <v>44811</v>
      </c>
      <c r="B181" s="35">
        <v>-1859.584826</v>
      </c>
      <c r="C181" s="35">
        <v>-3940.659028</v>
      </c>
      <c r="D181" s="35">
        <v>1249.0398006999999</v>
      </c>
      <c r="E181" s="35">
        <v>491.62409057000002</v>
      </c>
      <c r="F181" s="35">
        <v>-4689.4276989999998</v>
      </c>
      <c r="G181" s="35">
        <v>-2444.5832359999999</v>
      </c>
      <c r="H181" s="35">
        <v>-422.66913529999999</v>
      </c>
      <c r="I181" s="35">
        <v>517.78482097000006</v>
      </c>
      <c r="J181" s="35">
        <v>-1201.6870120000001</v>
      </c>
      <c r="K181" s="35">
        <v>251.95340883</v>
      </c>
      <c r="L181" s="35">
        <v>68.444904265999995</v>
      </c>
      <c r="M181" s="35">
        <v>-110.5699987</v>
      </c>
      <c r="N181" s="35">
        <v>-41.132166230000003</v>
      </c>
      <c r="O181" s="35">
        <v>-577.92996300000004</v>
      </c>
      <c r="P181" s="35">
        <v>402.21239829000001</v>
      </c>
      <c r="Q181" s="35">
        <v>609.05322264999995</v>
      </c>
    </row>
    <row r="182" spans="1:17" x14ac:dyDescent="0.25">
      <c r="A182" s="1">
        <v>44812</v>
      </c>
      <c r="B182" s="35">
        <v>-2089.1848260000002</v>
      </c>
      <c r="C182" s="35">
        <v>-4013.7743500000001</v>
      </c>
      <c r="D182" s="35">
        <v>1679.4551223000001</v>
      </c>
      <c r="E182" s="35">
        <v>457.22409056999999</v>
      </c>
      <c r="F182" s="35">
        <v>-5195.2076989999996</v>
      </c>
      <c r="G182" s="35">
        <v>-2044.4532360000001</v>
      </c>
      <c r="H182" s="35">
        <v>-363.31913530000003</v>
      </c>
      <c r="I182" s="35">
        <v>499.58482097000001</v>
      </c>
      <c r="J182" s="35">
        <v>-1276.6870120000001</v>
      </c>
      <c r="K182" s="35">
        <v>251.98445358999999</v>
      </c>
      <c r="L182" s="35">
        <v>67.597976313000004</v>
      </c>
      <c r="M182" s="35">
        <v>-109.72307069999999</v>
      </c>
      <c r="N182" s="35">
        <v>-41.132166230000003</v>
      </c>
      <c r="O182" s="35">
        <v>-577.92996300000004</v>
      </c>
      <c r="P182" s="35">
        <v>402.21239829000001</v>
      </c>
      <c r="Q182" s="35">
        <v>594.05322264999995</v>
      </c>
    </row>
    <row r="183" spans="1:17" x14ac:dyDescent="0.25">
      <c r="A183" s="1">
        <v>44813</v>
      </c>
      <c r="B183" s="35">
        <v>-2234.5048259999999</v>
      </c>
      <c r="C183" s="35">
        <v>-4041.6743499999998</v>
      </c>
      <c r="D183" s="35">
        <v>1667.4551223000001</v>
      </c>
      <c r="E183" s="35">
        <v>267.82409057000001</v>
      </c>
      <c r="F183" s="35">
        <v>-5120.4076990000003</v>
      </c>
      <c r="G183" s="35">
        <v>-2164.8032360000002</v>
      </c>
      <c r="H183" s="35">
        <v>-347.06913530000003</v>
      </c>
      <c r="I183" s="35">
        <v>500.08482097000001</v>
      </c>
      <c r="J183" s="35">
        <v>-1341.6870120000001</v>
      </c>
      <c r="K183" s="35">
        <v>251.98445358999999</v>
      </c>
      <c r="L183" s="35">
        <v>67.639833504999999</v>
      </c>
      <c r="M183" s="35">
        <v>-109.72307069999999</v>
      </c>
      <c r="N183" s="35">
        <v>-41.132166230000003</v>
      </c>
      <c r="O183" s="35">
        <v>-489.121309</v>
      </c>
      <c r="P183" s="35">
        <v>342.21239829000001</v>
      </c>
      <c r="Q183" s="35">
        <v>584.05322264999995</v>
      </c>
    </row>
    <row r="184" spans="1:17" x14ac:dyDescent="0.25">
      <c r="A184" s="1">
        <v>44816</v>
      </c>
      <c r="B184" s="35">
        <v>-2076.4168260000001</v>
      </c>
      <c r="C184" s="35">
        <v>-3355.2743500000001</v>
      </c>
      <c r="D184" s="35">
        <v>1194.2321222999999</v>
      </c>
      <c r="E184" s="35">
        <v>249.42709056999999</v>
      </c>
      <c r="F184" s="35">
        <v>-5596.1076990000001</v>
      </c>
      <c r="G184" s="35">
        <v>-1738.303236</v>
      </c>
      <c r="H184" s="35">
        <v>-363.81913530000003</v>
      </c>
      <c r="I184" s="35">
        <v>476.23482096999999</v>
      </c>
      <c r="J184" s="35">
        <v>-1325.596929</v>
      </c>
      <c r="K184" s="35">
        <v>432.90298282999998</v>
      </c>
      <c r="L184" s="35">
        <v>67.637616762999997</v>
      </c>
      <c r="M184" s="35">
        <v>-119.9435756</v>
      </c>
      <c r="N184" s="35">
        <v>-31.07961894</v>
      </c>
      <c r="O184" s="35">
        <v>-488.17706579999998</v>
      </c>
      <c r="P184" s="35">
        <v>302.21412855</v>
      </c>
      <c r="Q184" s="35">
        <v>564.05322264999995</v>
      </c>
    </row>
    <row r="185" spans="1:17" x14ac:dyDescent="0.25">
      <c r="A185" s="1">
        <v>44817</v>
      </c>
      <c r="B185" s="35">
        <v>-2220.4168260000001</v>
      </c>
      <c r="C185" s="35">
        <v>-4051.1743499999998</v>
      </c>
      <c r="D185" s="35">
        <v>1658.0321223000001</v>
      </c>
      <c r="E185" s="35">
        <v>254.12709057000001</v>
      </c>
      <c r="F185" s="35">
        <v>-5634.0076989999998</v>
      </c>
      <c r="G185" s="35">
        <v>-1891.4032360000001</v>
      </c>
      <c r="H185" s="35">
        <v>-284.91913529999999</v>
      </c>
      <c r="I185" s="35">
        <v>495.43482096999998</v>
      </c>
      <c r="J185" s="35">
        <v>-1305.596929</v>
      </c>
      <c r="K185" s="35">
        <v>412.90298282999998</v>
      </c>
      <c r="L185" s="35">
        <v>67.637616762999997</v>
      </c>
      <c r="M185" s="35">
        <v>-119.9435756</v>
      </c>
      <c r="N185" s="35">
        <v>-31.07961894</v>
      </c>
      <c r="O185" s="35">
        <v>-448.0283038</v>
      </c>
      <c r="P185" s="35">
        <v>262.21412855</v>
      </c>
      <c r="Q185" s="35">
        <v>544.12889930999995</v>
      </c>
    </row>
    <row r="186" spans="1:17" x14ac:dyDescent="0.25">
      <c r="A186" s="1">
        <v>44818</v>
      </c>
      <c r="B186" s="35">
        <v>-2236.4168260000001</v>
      </c>
      <c r="C186" s="35">
        <v>-3338.1743499999998</v>
      </c>
      <c r="D186" s="35">
        <v>1213.8321223</v>
      </c>
      <c r="E186" s="35">
        <v>354.26497057</v>
      </c>
      <c r="F186" s="35">
        <v>-5642.3111040000003</v>
      </c>
      <c r="G186" s="35">
        <v>-1872.1032359999999</v>
      </c>
      <c r="H186" s="35">
        <v>-247.4691353</v>
      </c>
      <c r="I186" s="35">
        <v>500.88482097000002</v>
      </c>
      <c r="J186" s="35">
        <v>-1230.582885</v>
      </c>
      <c r="K186" s="35">
        <v>382.90298282999998</v>
      </c>
      <c r="L186" s="35">
        <v>65.137616762999997</v>
      </c>
      <c r="M186" s="35">
        <v>-117.42637569999999</v>
      </c>
      <c r="N186" s="35">
        <v>-31.07961894</v>
      </c>
      <c r="O186" s="35">
        <v>-413.0283038</v>
      </c>
      <c r="P186" s="35">
        <v>242.22517504999999</v>
      </c>
      <c r="Q186" s="35">
        <v>529.16639930999997</v>
      </c>
    </row>
    <row r="187" spans="1:17" x14ac:dyDescent="0.25">
      <c r="A187" s="1">
        <v>44819</v>
      </c>
      <c r="B187" s="35">
        <v>-2403.2168259999999</v>
      </c>
      <c r="C187" s="35">
        <v>-3755.22235</v>
      </c>
      <c r="D187" s="35">
        <v>1558.1301223</v>
      </c>
      <c r="E187" s="35">
        <v>399.21497056999999</v>
      </c>
      <c r="F187" s="35">
        <v>-5794.461104</v>
      </c>
      <c r="G187" s="35">
        <v>-1852.8532359999999</v>
      </c>
      <c r="H187" s="35">
        <v>-202.7191353</v>
      </c>
      <c r="I187" s="35">
        <v>509.38482097000002</v>
      </c>
      <c r="J187" s="35">
        <v>-1250.5434170000001</v>
      </c>
      <c r="K187" s="35">
        <v>388.90298282999998</v>
      </c>
      <c r="L187" s="35">
        <v>56.648548050000002</v>
      </c>
      <c r="M187" s="35">
        <v>-114.9188391</v>
      </c>
      <c r="N187" s="35">
        <v>-31.16494346</v>
      </c>
      <c r="O187" s="35">
        <v>-440.8902956</v>
      </c>
      <c r="P187" s="35">
        <v>250.25631834999999</v>
      </c>
      <c r="Q187" s="35">
        <v>528.59321938000005</v>
      </c>
    </row>
    <row r="188" spans="1:17" x14ac:dyDescent="0.25">
      <c r="A188" s="1">
        <v>44820</v>
      </c>
      <c r="B188" s="35"/>
      <c r="C188" s="35"/>
      <c r="D188" s="35"/>
      <c r="E188" s="35"/>
      <c r="F188" s="35"/>
      <c r="G188" s="35"/>
      <c r="H188" s="35"/>
      <c r="I188" s="35"/>
      <c r="J188" s="35"/>
      <c r="K188" s="35"/>
      <c r="L188" s="35"/>
      <c r="M188" s="35"/>
      <c r="N188" s="35"/>
      <c r="O188" s="35"/>
      <c r="P188" s="35"/>
      <c r="Q188" s="35"/>
    </row>
    <row r="189" spans="1:17" x14ac:dyDescent="0.25">
      <c r="A189" s="1">
        <v>44823</v>
      </c>
      <c r="B189" s="35"/>
      <c r="C189" s="35"/>
      <c r="D189" s="35"/>
      <c r="E189" s="35"/>
      <c r="F189" s="35"/>
      <c r="G189" s="35"/>
      <c r="H189" s="35"/>
      <c r="I189" s="35"/>
      <c r="J189" s="35"/>
      <c r="K189" s="35"/>
      <c r="L189" s="35"/>
      <c r="M189" s="35"/>
      <c r="N189" s="35"/>
      <c r="O189" s="35"/>
      <c r="P189" s="35"/>
      <c r="Q189" s="35"/>
    </row>
    <row r="190" spans="1:17" x14ac:dyDescent="0.25">
      <c r="A190" s="1">
        <v>44824</v>
      </c>
      <c r="B190" s="35">
        <v>-2351.480826</v>
      </c>
      <c r="C190" s="35">
        <v>-3124.2888809999999</v>
      </c>
      <c r="D190" s="35">
        <v>1051.7266537999999</v>
      </c>
      <c r="E190" s="35">
        <v>423.52497056999999</v>
      </c>
      <c r="F190" s="35">
        <v>-5774.3515909999996</v>
      </c>
      <c r="G190" s="35">
        <v>-1661.3227489999999</v>
      </c>
      <c r="H190" s="35">
        <v>-400.01913530000002</v>
      </c>
      <c r="I190" s="35">
        <v>557.53482097000006</v>
      </c>
      <c r="J190" s="35">
        <v>-873.84341689999997</v>
      </c>
      <c r="K190" s="35">
        <v>372.18803688000003</v>
      </c>
      <c r="L190" s="35">
        <v>56.699200650000002</v>
      </c>
      <c r="M190" s="35">
        <v>-114.71757789999999</v>
      </c>
      <c r="N190" s="35">
        <v>-31.054945239999999</v>
      </c>
      <c r="O190" s="35">
        <v>-440.79052760000002</v>
      </c>
      <c r="P190" s="35">
        <v>220.31222506</v>
      </c>
      <c r="Q190" s="35">
        <v>578.63128573999995</v>
      </c>
    </row>
    <row r="191" spans="1:17" x14ac:dyDescent="0.25">
      <c r="A191" s="1">
        <v>44825</v>
      </c>
      <c r="B191" s="35">
        <v>-2232.824826</v>
      </c>
      <c r="C191" s="35">
        <v>-3079.344881</v>
      </c>
      <c r="D191" s="35">
        <v>957.72665380000001</v>
      </c>
      <c r="E191" s="35">
        <v>63.024970572000001</v>
      </c>
      <c r="F191" s="35">
        <v>-5712.4015909999998</v>
      </c>
      <c r="G191" s="35">
        <v>-1675.3227489999999</v>
      </c>
      <c r="H191" s="35">
        <v>-399.36913529999998</v>
      </c>
      <c r="I191" s="35">
        <v>585.58482097000001</v>
      </c>
      <c r="J191" s="35">
        <v>-681.13841690000004</v>
      </c>
      <c r="K191" s="35">
        <v>375.21581465999998</v>
      </c>
      <c r="L191" s="35">
        <v>53.699200650000002</v>
      </c>
      <c r="M191" s="35">
        <v>-114.71757789999999</v>
      </c>
      <c r="N191" s="35">
        <v>-31.02702141</v>
      </c>
      <c r="O191" s="35">
        <v>-400.79052760000002</v>
      </c>
      <c r="P191" s="35">
        <v>155.31222506</v>
      </c>
      <c r="Q191" s="35">
        <v>583.63128573999995</v>
      </c>
    </row>
    <row r="192" spans="1:17" x14ac:dyDescent="0.25">
      <c r="A192" s="1">
        <v>44826</v>
      </c>
      <c r="B192" s="35">
        <v>-2135.5248259999998</v>
      </c>
      <c r="C192" s="35">
        <v>-2987.6448810000002</v>
      </c>
      <c r="D192" s="35">
        <v>733.02665379999996</v>
      </c>
      <c r="E192" s="35">
        <v>-228.6750294</v>
      </c>
      <c r="F192" s="35">
        <v>-5728.5015910000002</v>
      </c>
      <c r="G192" s="35">
        <v>-1546.6827490000001</v>
      </c>
      <c r="H192" s="35">
        <v>-427.01913530000002</v>
      </c>
      <c r="I192" s="35">
        <v>573.08482097000001</v>
      </c>
      <c r="J192" s="35">
        <v>-831.13841690000004</v>
      </c>
      <c r="K192" s="35">
        <v>378.71581465999998</v>
      </c>
      <c r="L192" s="35">
        <v>50.199200650000002</v>
      </c>
      <c r="M192" s="35">
        <v>-114.6975779</v>
      </c>
      <c r="N192" s="35">
        <v>-51.001934519999999</v>
      </c>
      <c r="O192" s="35">
        <v>-380.79052760000002</v>
      </c>
      <c r="P192" s="35">
        <v>155.31222506</v>
      </c>
      <c r="Q192" s="35">
        <v>563.63128573999995</v>
      </c>
    </row>
    <row r="193" spans="1:17" x14ac:dyDescent="0.25">
      <c r="A193" s="1">
        <v>44827</v>
      </c>
      <c r="B193" s="35">
        <v>-2044.2248259999999</v>
      </c>
      <c r="C193" s="35">
        <v>-2633.844881</v>
      </c>
      <c r="D193" s="35">
        <v>742.92665380000005</v>
      </c>
      <c r="E193" s="35">
        <v>-414.42502940000003</v>
      </c>
      <c r="F193" s="35">
        <v>-5728.5015910000002</v>
      </c>
      <c r="G193" s="35">
        <v>-1571.0827489999999</v>
      </c>
      <c r="H193" s="35">
        <v>-504.06913530000003</v>
      </c>
      <c r="I193" s="35">
        <v>621.83482097000001</v>
      </c>
      <c r="J193" s="35">
        <v>-874.02754649999997</v>
      </c>
      <c r="K193" s="35">
        <v>378.71581465999998</v>
      </c>
      <c r="L193" s="35">
        <v>50.199200650000002</v>
      </c>
      <c r="M193" s="35">
        <v>-114.6975779</v>
      </c>
      <c r="N193" s="35">
        <v>-51.001934519999999</v>
      </c>
      <c r="O193" s="35">
        <v>-380.77862800000003</v>
      </c>
      <c r="P193" s="35">
        <v>145.32168702999999</v>
      </c>
      <c r="Q193" s="35">
        <v>563.63128573999995</v>
      </c>
    </row>
    <row r="194" spans="1:17" x14ac:dyDescent="0.25">
      <c r="A194" s="1">
        <v>44830</v>
      </c>
      <c r="B194" s="35">
        <v>-1626.1198260000001</v>
      </c>
      <c r="C194" s="35">
        <v>-2716.4748810000001</v>
      </c>
      <c r="D194" s="35">
        <v>776.1066538</v>
      </c>
      <c r="E194" s="35">
        <v>-885.13502940000001</v>
      </c>
      <c r="F194" s="35">
        <v>-5506.4415909999998</v>
      </c>
      <c r="G194" s="35">
        <v>-1575.5827489999999</v>
      </c>
      <c r="H194" s="35">
        <v>-473.26913530000002</v>
      </c>
      <c r="I194" s="35">
        <v>568.43482097000003</v>
      </c>
      <c r="J194" s="35">
        <v>-819.41100789999996</v>
      </c>
      <c r="K194" s="35">
        <v>339.91760348999998</v>
      </c>
      <c r="L194" s="35">
        <v>28.999200649999999</v>
      </c>
      <c r="M194" s="35">
        <v>-109.2932775</v>
      </c>
      <c r="N194" s="35">
        <v>-50.987589489999998</v>
      </c>
      <c r="O194" s="35">
        <v>-340.73393049999999</v>
      </c>
      <c r="P194" s="35">
        <v>144.85717794000001</v>
      </c>
      <c r="Q194" s="35">
        <v>579.10561009000003</v>
      </c>
    </row>
    <row r="195" spans="1:17" x14ac:dyDescent="0.25">
      <c r="A195" s="1">
        <v>44831</v>
      </c>
      <c r="B195" s="35">
        <v>-2084.9198259999998</v>
      </c>
      <c r="C195" s="35">
        <v>-2400.1748809999999</v>
      </c>
      <c r="D195" s="35">
        <v>679.40665379999996</v>
      </c>
      <c r="E195" s="35">
        <v>-1027.885029</v>
      </c>
      <c r="F195" s="35">
        <v>-5572.991591</v>
      </c>
      <c r="G195" s="35">
        <v>-1616.6327490000001</v>
      </c>
      <c r="H195" s="35">
        <v>-394.61913529999998</v>
      </c>
      <c r="I195" s="35">
        <v>554.18482097000003</v>
      </c>
      <c r="J195" s="35">
        <v>-833.31947509999998</v>
      </c>
      <c r="K195" s="35">
        <v>339.92196142</v>
      </c>
      <c r="L195" s="35">
        <v>25.93920065</v>
      </c>
      <c r="M195" s="35">
        <v>-106.2282483</v>
      </c>
      <c r="N195" s="35">
        <v>-50.902689260000002</v>
      </c>
      <c r="O195" s="35">
        <v>-330.65850540000002</v>
      </c>
      <c r="P195" s="35">
        <v>134.92847275</v>
      </c>
      <c r="Q195" s="35">
        <v>579.10561009000003</v>
      </c>
    </row>
    <row r="196" spans="1:17" x14ac:dyDescent="0.25">
      <c r="A196" s="1">
        <v>44832</v>
      </c>
      <c r="B196" s="35">
        <v>-1688.769826</v>
      </c>
      <c r="C196" s="35">
        <v>-2036.624881</v>
      </c>
      <c r="D196" s="35">
        <v>514.95665380000003</v>
      </c>
      <c r="E196" s="35">
        <v>-1091.5850290000001</v>
      </c>
      <c r="F196" s="35">
        <v>-5539.1415909999996</v>
      </c>
      <c r="G196" s="35">
        <v>-1652.732749</v>
      </c>
      <c r="H196" s="35">
        <v>-412.01913530000002</v>
      </c>
      <c r="I196" s="35">
        <v>506.68482096999998</v>
      </c>
      <c r="J196" s="35">
        <v>-1033.319475</v>
      </c>
      <c r="K196" s="35">
        <v>339.93045197999999</v>
      </c>
      <c r="L196" s="35">
        <v>25.976332621000001</v>
      </c>
      <c r="M196" s="35">
        <v>-108.22347139999999</v>
      </c>
      <c r="N196" s="35">
        <v>-50.902689260000002</v>
      </c>
      <c r="O196" s="35">
        <v>-332.1062933</v>
      </c>
      <c r="P196" s="35">
        <v>274.99914060999998</v>
      </c>
      <c r="Q196" s="35">
        <v>569.11303128999998</v>
      </c>
    </row>
    <row r="197" spans="1:17" x14ac:dyDescent="0.25">
      <c r="A197" s="1">
        <v>44833</v>
      </c>
      <c r="B197" s="35">
        <v>-1900.8698260000001</v>
      </c>
      <c r="C197" s="35">
        <v>-1906.124881</v>
      </c>
      <c r="D197" s="35">
        <v>459.95665380000003</v>
      </c>
      <c r="E197" s="35">
        <v>-1169.185029</v>
      </c>
      <c r="F197" s="35">
        <v>-5534.8915909999996</v>
      </c>
      <c r="G197" s="35">
        <v>-1647.692749</v>
      </c>
      <c r="H197" s="35">
        <v>-539.4091353</v>
      </c>
      <c r="I197" s="35">
        <v>493.63482097000002</v>
      </c>
      <c r="J197" s="35">
        <v>-1248.319475</v>
      </c>
      <c r="K197" s="35">
        <v>339.93534964999998</v>
      </c>
      <c r="L197" s="35">
        <v>25.976332621000001</v>
      </c>
      <c r="M197" s="35">
        <v>-108.22347139999999</v>
      </c>
      <c r="N197" s="35">
        <v>-50.888113570000002</v>
      </c>
      <c r="O197" s="35">
        <v>-332.09817049999998</v>
      </c>
      <c r="P197" s="35">
        <v>405.00770806000003</v>
      </c>
      <c r="Q197" s="35">
        <v>654.11303128999998</v>
      </c>
    </row>
    <row r="198" spans="1:17" x14ac:dyDescent="0.25">
      <c r="A198" s="1">
        <v>44834</v>
      </c>
      <c r="B198" s="35">
        <v>-1937.0698259999999</v>
      </c>
      <c r="C198" s="35">
        <v>-1801.074881</v>
      </c>
      <c r="D198" s="35">
        <v>653.72665380000001</v>
      </c>
      <c r="E198" s="35">
        <v>-1325.635029</v>
      </c>
      <c r="F198" s="35">
        <v>-5617.3615909999999</v>
      </c>
      <c r="G198" s="35">
        <v>-1718.242749</v>
      </c>
      <c r="H198" s="35">
        <v>-524.9091353</v>
      </c>
      <c r="I198" s="35">
        <v>496.78482097</v>
      </c>
      <c r="J198" s="35">
        <v>-1308.2778080000001</v>
      </c>
      <c r="K198" s="35">
        <v>340.03868082999998</v>
      </c>
      <c r="L198" s="35">
        <v>10.976332620999999</v>
      </c>
      <c r="M198" s="35">
        <v>-93.154833640000007</v>
      </c>
      <c r="N198" s="35">
        <v>-50.888113570000002</v>
      </c>
      <c r="O198" s="35">
        <v>-333.83044280000001</v>
      </c>
      <c r="P198" s="35">
        <v>404.38270806000003</v>
      </c>
      <c r="Q198" s="35">
        <v>674.12140920000002</v>
      </c>
    </row>
    <row r="199" spans="1:17" x14ac:dyDescent="0.25">
      <c r="A199" s="1">
        <v>44837</v>
      </c>
      <c r="B199" s="35">
        <v>-1877.144959</v>
      </c>
      <c r="C199" s="35">
        <v>-1506.199748</v>
      </c>
      <c r="D199" s="35">
        <v>627.92665380000005</v>
      </c>
      <c r="E199" s="35">
        <v>-1291.885029</v>
      </c>
      <c r="F199" s="35">
        <v>-5558.1115909999999</v>
      </c>
      <c r="G199" s="35">
        <v>-1763.3427489999999</v>
      </c>
      <c r="H199" s="35">
        <v>-503.50913530000003</v>
      </c>
      <c r="I199" s="35">
        <v>458.33482097000001</v>
      </c>
      <c r="J199" s="35">
        <v>-1321.823118</v>
      </c>
      <c r="K199" s="35">
        <v>353.60388859</v>
      </c>
      <c r="L199" s="35">
        <v>10.997334051999999</v>
      </c>
      <c r="M199" s="35">
        <v>-93.094894580000002</v>
      </c>
      <c r="N199" s="35">
        <v>-50.888113570000002</v>
      </c>
      <c r="O199" s="35">
        <v>-333.80312259999999</v>
      </c>
      <c r="P199" s="35">
        <v>384.43215894999997</v>
      </c>
      <c r="Q199" s="35">
        <v>694.12620647000006</v>
      </c>
    </row>
    <row r="200" spans="1:17" x14ac:dyDescent="0.25">
      <c r="A200" s="1">
        <v>44838</v>
      </c>
      <c r="B200" s="35">
        <v>-2342.344959</v>
      </c>
      <c r="C200" s="35">
        <v>-1476.399748</v>
      </c>
      <c r="D200" s="35">
        <v>681.42665380000005</v>
      </c>
      <c r="E200" s="35">
        <v>-1102.4850289999999</v>
      </c>
      <c r="F200" s="35">
        <v>-5629.911591</v>
      </c>
      <c r="G200" s="35">
        <v>-1750.192749</v>
      </c>
      <c r="H200" s="35">
        <v>-489.10913529999999</v>
      </c>
      <c r="I200" s="35">
        <v>437.93482096999998</v>
      </c>
      <c r="J200" s="35">
        <v>-1309.6186070000001</v>
      </c>
      <c r="K200" s="35">
        <v>353.60388859</v>
      </c>
      <c r="L200" s="35">
        <v>10.997334051999999</v>
      </c>
      <c r="M200" s="35">
        <v>-93.094894580000002</v>
      </c>
      <c r="N200" s="35">
        <v>-50.888113570000002</v>
      </c>
      <c r="O200" s="35">
        <v>-333.80312259999999</v>
      </c>
      <c r="P200" s="35">
        <v>373.61371005000001</v>
      </c>
      <c r="Q200" s="35">
        <v>724.95077724999999</v>
      </c>
    </row>
    <row r="201" spans="1:17" x14ac:dyDescent="0.25">
      <c r="A201" s="1">
        <v>44839</v>
      </c>
      <c r="B201" s="35">
        <v>-1701.6667689999999</v>
      </c>
      <c r="C201" s="35">
        <v>-1346.0779379999999</v>
      </c>
      <c r="D201" s="35">
        <v>508.82665379999997</v>
      </c>
      <c r="E201" s="35">
        <v>-1214.5850290000001</v>
      </c>
      <c r="F201" s="35">
        <v>-5436.411591</v>
      </c>
      <c r="G201" s="35">
        <v>-1674.293651</v>
      </c>
      <c r="H201" s="35">
        <v>-530.25913530000003</v>
      </c>
      <c r="I201" s="35">
        <v>424.38482097000002</v>
      </c>
      <c r="J201" s="35">
        <v>-1312.612306</v>
      </c>
      <c r="K201" s="35">
        <v>350.60388859</v>
      </c>
      <c r="L201" s="35">
        <v>10.297345597</v>
      </c>
      <c r="M201" s="35">
        <v>-92.394906120000002</v>
      </c>
      <c r="N201" s="35">
        <v>-50.88332716</v>
      </c>
      <c r="O201" s="35">
        <v>-333.80312259999999</v>
      </c>
      <c r="P201" s="35">
        <v>363.62679343999997</v>
      </c>
      <c r="Q201" s="35">
        <v>734.95621778999998</v>
      </c>
    </row>
    <row r="202" spans="1:17" x14ac:dyDescent="0.25">
      <c r="A202" s="1">
        <v>44840</v>
      </c>
      <c r="B202" s="35">
        <v>-1887.6667689999999</v>
      </c>
      <c r="C202" s="35">
        <v>-1706.1279380000001</v>
      </c>
      <c r="D202" s="35">
        <v>790.59665380000001</v>
      </c>
      <c r="E202" s="35">
        <v>-1346.0050289999999</v>
      </c>
      <c r="F202" s="35">
        <v>-5545.8615909999999</v>
      </c>
      <c r="G202" s="35">
        <v>-1429.293651</v>
      </c>
      <c r="H202" s="35">
        <v>-473.85913529999999</v>
      </c>
      <c r="I202" s="35">
        <v>407.28482097</v>
      </c>
      <c r="J202" s="35">
        <v>-1322.6018019999999</v>
      </c>
      <c r="K202" s="35">
        <v>350.60388859</v>
      </c>
      <c r="L202" s="35">
        <v>10.297345597</v>
      </c>
      <c r="M202" s="35">
        <v>-92.394906120000002</v>
      </c>
      <c r="N202" s="35">
        <v>-50.878204650000001</v>
      </c>
      <c r="O202" s="35">
        <v>-333.80312259999999</v>
      </c>
      <c r="P202" s="35">
        <v>363.62679343999997</v>
      </c>
      <c r="Q202" s="35">
        <v>676.95621778999998</v>
      </c>
    </row>
    <row r="203" spans="1:17" x14ac:dyDescent="0.25">
      <c r="A203" s="1">
        <v>44841</v>
      </c>
      <c r="B203" s="35">
        <v>-1387.366769</v>
      </c>
      <c r="C203" s="35">
        <v>-1551.8779380000001</v>
      </c>
      <c r="D203" s="35">
        <v>905.79665379999994</v>
      </c>
      <c r="E203" s="35">
        <v>-1238.5450290000001</v>
      </c>
      <c r="F203" s="35">
        <v>-5626.5215909999997</v>
      </c>
      <c r="G203" s="35">
        <v>-1379.8436509999999</v>
      </c>
      <c r="H203" s="35">
        <v>-456.45913530000001</v>
      </c>
      <c r="I203" s="35">
        <v>390.88482097000002</v>
      </c>
      <c r="J203" s="35">
        <v>-1317.300802</v>
      </c>
      <c r="K203" s="35">
        <v>347.00388858999997</v>
      </c>
      <c r="L203" s="35">
        <v>10.297345597</v>
      </c>
      <c r="M203" s="35">
        <v>-92.394906120000002</v>
      </c>
      <c r="N203" s="35">
        <v>-50.878204650000001</v>
      </c>
      <c r="O203" s="35">
        <v>-343.80312259999999</v>
      </c>
      <c r="P203" s="35">
        <v>363.62679343999997</v>
      </c>
      <c r="Q203" s="35">
        <v>646.95621778999998</v>
      </c>
    </row>
    <row r="204" spans="1:17" x14ac:dyDescent="0.25">
      <c r="A204" s="1">
        <v>44844</v>
      </c>
      <c r="B204" s="35"/>
      <c r="C204" s="35"/>
      <c r="D204" s="35"/>
      <c r="E204" s="35"/>
      <c r="F204" s="35"/>
      <c r="G204" s="35"/>
      <c r="H204" s="35"/>
      <c r="I204" s="35"/>
      <c r="J204" s="35"/>
      <c r="K204" s="35"/>
      <c r="L204" s="35"/>
      <c r="M204" s="35"/>
      <c r="N204" s="35"/>
      <c r="O204" s="35"/>
      <c r="P204" s="35"/>
      <c r="Q204" s="35"/>
    </row>
    <row r="205" spans="1:17" x14ac:dyDescent="0.25">
      <c r="A205" s="1">
        <v>44845</v>
      </c>
      <c r="B205" s="35">
        <v>-2377.6567690000002</v>
      </c>
      <c r="C205" s="35">
        <v>-748.12025949999997</v>
      </c>
      <c r="D205" s="35">
        <v>972.96567006999999</v>
      </c>
      <c r="E205" s="35">
        <v>-781.69581819999996</v>
      </c>
      <c r="F205" s="35">
        <v>-6344.817497</v>
      </c>
      <c r="G205" s="35">
        <v>-1129.043651</v>
      </c>
      <c r="H205" s="35">
        <v>-435.4091353</v>
      </c>
      <c r="I205" s="35">
        <v>371.03482097</v>
      </c>
      <c r="J205" s="35">
        <v>-1283.7306739999999</v>
      </c>
      <c r="K205" s="35">
        <v>323.46388859000001</v>
      </c>
      <c r="L205" s="35">
        <v>33.519415571000003</v>
      </c>
      <c r="M205" s="35">
        <v>-115.57490610000001</v>
      </c>
      <c r="N205" s="35">
        <v>-52.373066819999998</v>
      </c>
      <c r="O205" s="35">
        <v>-332.25686339999999</v>
      </c>
      <c r="P205" s="35">
        <v>353.62679343999997</v>
      </c>
      <c r="Q205" s="35">
        <v>606.95621778999998</v>
      </c>
    </row>
    <row r="206" spans="1:17" x14ac:dyDescent="0.25">
      <c r="A206" s="1">
        <v>44846</v>
      </c>
      <c r="B206" s="35">
        <v>-2953.456776</v>
      </c>
      <c r="C206" s="35">
        <v>-1046.3702599999999</v>
      </c>
      <c r="D206" s="35">
        <v>1293.1656700999999</v>
      </c>
      <c r="E206" s="35">
        <v>-966.09581820000005</v>
      </c>
      <c r="F206" s="35">
        <v>-6555.9174970000004</v>
      </c>
      <c r="G206" s="35">
        <v>-924.00665149999998</v>
      </c>
      <c r="H206" s="35">
        <v>-415.89613530000003</v>
      </c>
      <c r="I206" s="35">
        <v>348.23481397</v>
      </c>
      <c r="J206" s="35">
        <v>-1176.722006</v>
      </c>
      <c r="K206" s="35">
        <v>291.46388859000001</v>
      </c>
      <c r="L206" s="35">
        <v>33.519415571000003</v>
      </c>
      <c r="M206" s="35">
        <v>-115.5707395</v>
      </c>
      <c r="N206" s="35">
        <v>-52.373066819999998</v>
      </c>
      <c r="O206" s="35">
        <v>-332.25336060000001</v>
      </c>
      <c r="P206" s="35">
        <v>363.62852370000002</v>
      </c>
      <c r="Q206" s="35">
        <v>571.95621778999998</v>
      </c>
    </row>
    <row r="207" spans="1:17" x14ac:dyDescent="0.25">
      <c r="A207" s="1">
        <v>44847</v>
      </c>
      <c r="B207" s="35">
        <v>-2019.656776</v>
      </c>
      <c r="C207" s="35">
        <v>-1103.1702600000001</v>
      </c>
      <c r="D207" s="35">
        <v>1324.5156701000001</v>
      </c>
      <c r="E207" s="35">
        <v>-1076.845818</v>
      </c>
      <c r="F207" s="35">
        <v>-6591.5174969999998</v>
      </c>
      <c r="G207" s="35">
        <v>-766.40665149999995</v>
      </c>
      <c r="H207" s="35">
        <v>-443.04614229999999</v>
      </c>
      <c r="I207" s="35">
        <v>376.38481396999998</v>
      </c>
      <c r="J207" s="35">
        <v>-1175.722006</v>
      </c>
      <c r="K207" s="35">
        <v>308.16388859</v>
      </c>
      <c r="L207" s="35">
        <v>16.819415571</v>
      </c>
      <c r="M207" s="35">
        <v>-115.5707395</v>
      </c>
      <c r="N207" s="35">
        <v>-52.373066819999998</v>
      </c>
      <c r="O207" s="35">
        <v>-332.25336060000001</v>
      </c>
      <c r="P207" s="35">
        <v>363.62852370000002</v>
      </c>
      <c r="Q207" s="35">
        <v>571.96203751999997</v>
      </c>
    </row>
    <row r="208" spans="1:17" x14ac:dyDescent="0.25">
      <c r="A208" s="1">
        <v>44848</v>
      </c>
      <c r="B208" s="35">
        <v>-2429.7567760000002</v>
      </c>
      <c r="C208" s="35">
        <v>-1103.1702600000001</v>
      </c>
      <c r="D208" s="35">
        <v>1576.2156700999999</v>
      </c>
      <c r="E208" s="35">
        <v>-1078.595818</v>
      </c>
      <c r="F208" s="35">
        <v>-6494.6174970000002</v>
      </c>
      <c r="G208" s="35">
        <v>-1040.456651</v>
      </c>
      <c r="H208" s="35">
        <v>-413.64614230000001</v>
      </c>
      <c r="I208" s="35">
        <v>356.98481397</v>
      </c>
      <c r="J208" s="35">
        <v>-1175.7078959999999</v>
      </c>
      <c r="K208" s="35">
        <v>308.16388859</v>
      </c>
      <c r="L208" s="35">
        <v>16.836681662</v>
      </c>
      <c r="M208" s="35">
        <v>-119.09917950000001</v>
      </c>
      <c r="N208" s="35">
        <v>-52.373066819999998</v>
      </c>
      <c r="O208" s="35">
        <v>-229.25336060000001</v>
      </c>
      <c r="P208" s="35">
        <v>363.63890968999999</v>
      </c>
      <c r="Q208" s="35">
        <v>589.99953751999999</v>
      </c>
    </row>
    <row r="209" spans="1:17" x14ac:dyDescent="0.25">
      <c r="A209" s="1">
        <v>44851</v>
      </c>
      <c r="B209" s="35">
        <v>-2718.1067760000001</v>
      </c>
      <c r="C209" s="35">
        <v>-1394.3702599999999</v>
      </c>
      <c r="D209" s="35">
        <v>1566.9837640999999</v>
      </c>
      <c r="E209" s="35">
        <v>-1112.113912</v>
      </c>
      <c r="F209" s="35">
        <v>-7163.1874969999999</v>
      </c>
      <c r="G209" s="35">
        <v>-817.73665149999999</v>
      </c>
      <c r="H209" s="35">
        <v>-408.29614229999999</v>
      </c>
      <c r="I209" s="35">
        <v>350.68481396999999</v>
      </c>
      <c r="J209" s="35">
        <v>-817.18402890000004</v>
      </c>
      <c r="K209" s="35">
        <v>58.688578802999999</v>
      </c>
      <c r="L209" s="35">
        <v>36.847672525</v>
      </c>
      <c r="M209" s="35">
        <v>-125.17880630000001</v>
      </c>
      <c r="N209" s="35">
        <v>-52.236307330000002</v>
      </c>
      <c r="O209" s="35">
        <v>-224.13682940000001</v>
      </c>
      <c r="P209" s="35">
        <v>383.72678728</v>
      </c>
      <c r="Q209" s="35">
        <v>562.37121377999995</v>
      </c>
    </row>
    <row r="210" spans="1:17" x14ac:dyDescent="0.25">
      <c r="A210" s="1">
        <v>44852</v>
      </c>
      <c r="B210" s="35">
        <v>-3263.6067760000001</v>
      </c>
      <c r="C210" s="35">
        <v>-1559.07026</v>
      </c>
      <c r="D210" s="35">
        <v>1395.1837641</v>
      </c>
      <c r="E210" s="35">
        <v>-1005.983912</v>
      </c>
      <c r="F210" s="35">
        <v>-7142.0948779999999</v>
      </c>
      <c r="G210" s="35">
        <v>-807.88665149999997</v>
      </c>
      <c r="H210" s="35">
        <v>-349.24614229999997</v>
      </c>
      <c r="I210" s="35">
        <v>309.34481397000002</v>
      </c>
      <c r="J210" s="35">
        <v>-745.4840289</v>
      </c>
      <c r="K210" s="35">
        <v>61.988578803000003</v>
      </c>
      <c r="L210" s="35">
        <v>76.801839192000003</v>
      </c>
      <c r="M210" s="35">
        <v>-163.532973</v>
      </c>
      <c r="N210" s="35">
        <v>-52.150852399999998</v>
      </c>
      <c r="O210" s="35">
        <v>-220.13682940000001</v>
      </c>
      <c r="P210" s="35">
        <v>345.72678728</v>
      </c>
      <c r="Q210" s="35">
        <v>604.87121377999995</v>
      </c>
    </row>
    <row r="211" spans="1:17" x14ac:dyDescent="0.25">
      <c r="A211" s="1">
        <v>44853</v>
      </c>
      <c r="B211" s="35">
        <v>-3717.436776</v>
      </c>
      <c r="C211" s="35">
        <v>-1306.1702600000001</v>
      </c>
      <c r="D211" s="35">
        <v>911.98376407000001</v>
      </c>
      <c r="E211" s="35">
        <v>-953.98391219999996</v>
      </c>
      <c r="F211" s="35">
        <v>-7069.3953570000003</v>
      </c>
      <c r="G211" s="35">
        <v>-810.58617260000005</v>
      </c>
      <c r="H211" s="35">
        <v>-201.44614229999999</v>
      </c>
      <c r="I211" s="35">
        <v>280.74481397</v>
      </c>
      <c r="J211" s="35">
        <v>-754.28684529999998</v>
      </c>
      <c r="K211" s="35">
        <v>61.898467793000002</v>
      </c>
      <c r="L211" s="35">
        <v>76.906012024000006</v>
      </c>
      <c r="M211" s="35">
        <v>-149.532973</v>
      </c>
      <c r="N211" s="35">
        <v>-52.150852399999998</v>
      </c>
      <c r="O211" s="35">
        <v>-220.13682940000001</v>
      </c>
      <c r="P211" s="35">
        <v>335.77678728000001</v>
      </c>
      <c r="Q211" s="35">
        <v>614.87121377999995</v>
      </c>
    </row>
    <row r="212" spans="1:17" x14ac:dyDescent="0.25">
      <c r="A212" s="1">
        <v>44854</v>
      </c>
      <c r="B212" s="35">
        <v>-3811.8367760000001</v>
      </c>
      <c r="C212" s="35">
        <v>-1040.58626</v>
      </c>
      <c r="D212" s="35">
        <v>765.79976407000004</v>
      </c>
      <c r="E212" s="35">
        <v>-874.93391220000001</v>
      </c>
      <c r="F212" s="35">
        <v>-7282.8953570000003</v>
      </c>
      <c r="G212" s="35">
        <v>-763.33617260000005</v>
      </c>
      <c r="H212" s="35">
        <v>-127.7961423</v>
      </c>
      <c r="I212" s="35">
        <v>255.09481396999999</v>
      </c>
      <c r="J212" s="35">
        <v>-763.78684529999998</v>
      </c>
      <c r="K212" s="35">
        <v>61.873990540000001</v>
      </c>
      <c r="L212" s="35">
        <v>76.930489277000007</v>
      </c>
      <c r="M212" s="35">
        <v>-149.52787240000001</v>
      </c>
      <c r="N212" s="35">
        <v>-52.145085260000002</v>
      </c>
      <c r="O212" s="35">
        <v>-225.1239822</v>
      </c>
      <c r="P212" s="35">
        <v>255.77678728000001</v>
      </c>
      <c r="Q212" s="35">
        <v>594.90571034000004</v>
      </c>
    </row>
    <row r="213" spans="1:17" x14ac:dyDescent="0.25">
      <c r="A213" s="1">
        <v>44855</v>
      </c>
      <c r="B213" s="35">
        <v>-4006.936776</v>
      </c>
      <c r="C213" s="35">
        <v>-1096.88626</v>
      </c>
      <c r="D213" s="35">
        <v>712.29976407000004</v>
      </c>
      <c r="E213" s="35">
        <v>-782.83391219999999</v>
      </c>
      <c r="F213" s="35">
        <v>-7553.1953569999996</v>
      </c>
      <c r="G213" s="35">
        <v>-737.53617259999999</v>
      </c>
      <c r="H213" s="35">
        <v>-114.9961423</v>
      </c>
      <c r="I213" s="35">
        <v>251.29481397000001</v>
      </c>
      <c r="J213" s="35">
        <v>-758.75906750000001</v>
      </c>
      <c r="K213" s="35">
        <v>61.873990540000001</v>
      </c>
      <c r="L213" s="35">
        <v>86.930489277000007</v>
      </c>
      <c r="M213" s="35">
        <v>-159.52787240000001</v>
      </c>
      <c r="N213" s="35">
        <v>-52.117107879999999</v>
      </c>
      <c r="O213" s="35">
        <v>-227.10398219999999</v>
      </c>
      <c r="P213" s="35">
        <v>255.77678728000001</v>
      </c>
      <c r="Q213" s="35">
        <v>594.90571034000004</v>
      </c>
    </row>
    <row r="214" spans="1:17" x14ac:dyDescent="0.25">
      <c r="A214" s="1">
        <v>44858</v>
      </c>
      <c r="B214" s="35">
        <v>-4728.111124</v>
      </c>
      <c r="C214" s="35">
        <v>-128.60969009999999</v>
      </c>
      <c r="D214" s="35">
        <v>459.39754273</v>
      </c>
      <c r="E214" s="35">
        <v>-526.23291219999999</v>
      </c>
      <c r="F214" s="35">
        <v>-7814.3253569999997</v>
      </c>
      <c r="G214" s="35">
        <v>-801.05617259999997</v>
      </c>
      <c r="H214" s="35">
        <v>-71.596142310000005</v>
      </c>
      <c r="I214" s="35">
        <v>230.99481397</v>
      </c>
      <c r="J214" s="35">
        <v>-559.44814340000005</v>
      </c>
      <c r="K214" s="35">
        <v>-8.9260094599999995</v>
      </c>
      <c r="L214" s="35">
        <v>86.950489277000003</v>
      </c>
      <c r="M214" s="35">
        <v>-159.98548819999999</v>
      </c>
      <c r="N214" s="35">
        <v>-44.127097499999998</v>
      </c>
      <c r="O214" s="35">
        <v>-234.592016</v>
      </c>
      <c r="P214" s="35">
        <v>207.38632093999999</v>
      </c>
      <c r="Q214" s="35">
        <v>594.90571034000004</v>
      </c>
    </row>
    <row r="215" spans="1:17" x14ac:dyDescent="0.25">
      <c r="A215" s="1">
        <v>44859</v>
      </c>
      <c r="B215" s="35">
        <v>-4544.5671240000001</v>
      </c>
      <c r="C215" s="35">
        <v>-357.95369010000002</v>
      </c>
      <c r="D215" s="35">
        <v>502.89754273</v>
      </c>
      <c r="E215" s="35">
        <v>-682.55291220000004</v>
      </c>
      <c r="F215" s="35">
        <v>-7711.3753569999999</v>
      </c>
      <c r="G215" s="35">
        <v>-769.20617259999995</v>
      </c>
      <c r="H215" s="35">
        <v>-48.946142309999999</v>
      </c>
      <c r="I215" s="35">
        <v>234.84481396999999</v>
      </c>
      <c r="J215" s="35">
        <v>-699.44814340000005</v>
      </c>
      <c r="K215" s="35">
        <v>-8.9260094599999995</v>
      </c>
      <c r="L215" s="35">
        <v>86.950489277000003</v>
      </c>
      <c r="M215" s="35">
        <v>-159.9811086</v>
      </c>
      <c r="N215" s="35">
        <v>-44.127097499999998</v>
      </c>
      <c r="O215" s="35">
        <v>-234.55214409999999</v>
      </c>
      <c r="P215" s="35">
        <v>182.38913897</v>
      </c>
      <c r="Q215" s="35">
        <v>634.91414970000005</v>
      </c>
    </row>
    <row r="216" spans="1:17" x14ac:dyDescent="0.25">
      <c r="A216" s="1">
        <v>44860</v>
      </c>
      <c r="B216" s="35">
        <v>-4426.5671240000001</v>
      </c>
      <c r="C216" s="35">
        <v>-571.30369010000004</v>
      </c>
      <c r="D216" s="35">
        <v>878.78364073</v>
      </c>
      <c r="E216" s="35">
        <v>-892.63901020000003</v>
      </c>
      <c r="F216" s="35">
        <v>-7692.1365880000003</v>
      </c>
      <c r="G216" s="35">
        <v>-764.53553520000003</v>
      </c>
      <c r="H216" s="35">
        <v>-66.296142309999993</v>
      </c>
      <c r="I216" s="35">
        <v>234.84481396999999</v>
      </c>
      <c r="J216" s="35">
        <v>-547.23632680000003</v>
      </c>
      <c r="K216" s="35">
        <v>-58.919250230000003</v>
      </c>
      <c r="L216" s="35">
        <v>86.977688919000002</v>
      </c>
      <c r="M216" s="35">
        <v>-159.9811086</v>
      </c>
      <c r="N216" s="35">
        <v>-44.119990639999997</v>
      </c>
      <c r="O216" s="35">
        <v>-234.54708120000001</v>
      </c>
      <c r="P216" s="35">
        <v>182.38913897</v>
      </c>
      <c r="Q216" s="35">
        <v>634.91414970000005</v>
      </c>
    </row>
    <row r="217" spans="1:17" x14ac:dyDescent="0.25">
      <c r="A217" s="1">
        <v>44861</v>
      </c>
      <c r="B217" s="35">
        <v>-4634.3671240000003</v>
      </c>
      <c r="C217" s="35">
        <v>-609.15369009999995</v>
      </c>
      <c r="D217" s="35">
        <v>961.53364073</v>
      </c>
      <c r="E217" s="35">
        <v>-966.72760889999995</v>
      </c>
      <c r="F217" s="35">
        <v>-7673.9631929999996</v>
      </c>
      <c r="G217" s="35">
        <v>-708.6423959</v>
      </c>
      <c r="H217" s="35">
        <v>-25.99614231</v>
      </c>
      <c r="I217" s="35">
        <v>178.39481397</v>
      </c>
      <c r="J217" s="35">
        <v>-669.49446160000002</v>
      </c>
      <c r="K217" s="35">
        <v>-58.91487798</v>
      </c>
      <c r="L217" s="35">
        <v>86.977688919000002</v>
      </c>
      <c r="M217" s="35">
        <v>-159.97605590000001</v>
      </c>
      <c r="N217" s="35">
        <v>-43.969059530000003</v>
      </c>
      <c r="O217" s="35">
        <v>-234.53713640000001</v>
      </c>
      <c r="P217" s="35">
        <v>182.46100609000001</v>
      </c>
      <c r="Q217" s="35">
        <v>634.97789969999997</v>
      </c>
    </row>
    <row r="218" spans="1:17" x14ac:dyDescent="0.25">
      <c r="A218" s="1">
        <v>44862</v>
      </c>
      <c r="B218" s="35">
        <v>-4613.3671240000003</v>
      </c>
      <c r="C218" s="35">
        <v>-542.25369009999997</v>
      </c>
      <c r="D218" s="35">
        <v>676.13364073000002</v>
      </c>
      <c r="E218" s="35">
        <v>-744.12760890000004</v>
      </c>
      <c r="F218" s="35">
        <v>-7601.8202540000002</v>
      </c>
      <c r="G218" s="35">
        <v>-588.34239590000004</v>
      </c>
      <c r="H218" s="35">
        <v>-64.946142309999999</v>
      </c>
      <c r="I218" s="35">
        <v>167.07481397000001</v>
      </c>
      <c r="J218" s="35">
        <v>-552.28592739999999</v>
      </c>
      <c r="K218" s="35">
        <v>-58.91487798</v>
      </c>
      <c r="L218" s="35">
        <v>87.019795106000004</v>
      </c>
      <c r="M218" s="35">
        <v>-159.89272249999999</v>
      </c>
      <c r="N218" s="35">
        <v>-43.969059520000002</v>
      </c>
      <c r="O218" s="35">
        <v>-200.96967760000001</v>
      </c>
      <c r="P218" s="35">
        <v>168.23234769999999</v>
      </c>
      <c r="Q218" s="35">
        <v>634.98532091000004</v>
      </c>
    </row>
    <row r="219" spans="1:17" x14ac:dyDescent="0.25">
      <c r="A219" s="1">
        <v>44865</v>
      </c>
      <c r="B219" s="35"/>
      <c r="C219" s="35"/>
      <c r="D219" s="35"/>
      <c r="E219" s="35"/>
      <c r="F219" s="35"/>
      <c r="G219" s="35"/>
      <c r="H219" s="35"/>
      <c r="I219" s="35"/>
      <c r="J219" s="35"/>
      <c r="K219" s="35"/>
      <c r="L219" s="35"/>
      <c r="M219" s="35"/>
      <c r="N219" s="35"/>
      <c r="O219" s="35"/>
      <c r="P219" s="35"/>
      <c r="Q219" s="35"/>
    </row>
    <row r="220" spans="1:17" x14ac:dyDescent="0.25">
      <c r="A220" s="1">
        <v>44866</v>
      </c>
      <c r="B220" s="35"/>
      <c r="C220" s="35"/>
      <c r="D220" s="35"/>
      <c r="E220" s="35"/>
      <c r="F220" s="35"/>
      <c r="G220" s="35"/>
      <c r="H220" s="35"/>
      <c r="I220" s="35"/>
      <c r="J220" s="35"/>
      <c r="K220" s="35"/>
      <c r="L220" s="35"/>
      <c r="M220" s="35"/>
      <c r="N220" s="35"/>
      <c r="O220" s="35"/>
      <c r="P220" s="35"/>
      <c r="Q220" s="35"/>
    </row>
    <row r="221" spans="1:17" x14ac:dyDescent="0.25">
      <c r="A221" s="1">
        <v>44867</v>
      </c>
      <c r="B221" s="35">
        <v>-3808.524375</v>
      </c>
      <c r="C221" s="35">
        <v>-910.53477239999995</v>
      </c>
      <c r="D221" s="35">
        <v>-86.27469327</v>
      </c>
      <c r="E221" s="35">
        <v>67.905725122000007</v>
      </c>
      <c r="F221" s="35">
        <v>-7689.8042109999997</v>
      </c>
      <c r="G221" s="35">
        <v>-597.71343839999997</v>
      </c>
      <c r="H221" s="35">
        <v>-146.01614230000001</v>
      </c>
      <c r="I221" s="35">
        <v>218.67481397</v>
      </c>
      <c r="J221" s="35">
        <v>-499.6477605</v>
      </c>
      <c r="K221" s="35">
        <v>-88.585519509999997</v>
      </c>
      <c r="L221" s="35">
        <v>85.726319098999994</v>
      </c>
      <c r="M221" s="35">
        <v>-125.73857820000001</v>
      </c>
      <c r="N221" s="35">
        <v>-53.138214720000001</v>
      </c>
      <c r="O221" s="35">
        <v>-200.87693630000001</v>
      </c>
      <c r="P221" s="35">
        <v>138.28403076999999</v>
      </c>
      <c r="Q221" s="35">
        <v>664.99011817999997</v>
      </c>
    </row>
    <row r="222" spans="1:17" x14ac:dyDescent="0.25">
      <c r="A222" s="1">
        <v>44868</v>
      </c>
      <c r="B222" s="35">
        <v>-4327.9066670000002</v>
      </c>
      <c r="C222" s="35">
        <v>-921.78477239999995</v>
      </c>
      <c r="D222" s="35">
        <v>-332.6746933</v>
      </c>
      <c r="E222" s="35">
        <v>203.40572512</v>
      </c>
      <c r="F222" s="35">
        <v>-7571.404211</v>
      </c>
      <c r="G222" s="35">
        <v>-817.71343839999997</v>
      </c>
      <c r="H222" s="35">
        <v>-213.3161423</v>
      </c>
      <c r="I222" s="35">
        <v>386.83553396999997</v>
      </c>
      <c r="J222" s="35">
        <v>-699.6477605</v>
      </c>
      <c r="K222" s="35">
        <v>-88.585519509999997</v>
      </c>
      <c r="L222" s="35">
        <v>83.885279077000007</v>
      </c>
      <c r="M222" s="35">
        <v>-128.8219115</v>
      </c>
      <c r="N222" s="35">
        <v>-33.138214720000001</v>
      </c>
      <c r="O222" s="35">
        <v>-120.86238109999999</v>
      </c>
      <c r="P222" s="35">
        <v>138.30034072999999</v>
      </c>
      <c r="Q222" s="35">
        <v>664.99011817999997</v>
      </c>
    </row>
    <row r="223" spans="1:17" x14ac:dyDescent="0.25">
      <c r="A223" s="1">
        <v>44869</v>
      </c>
      <c r="B223" s="35">
        <v>-4455.4566670000004</v>
      </c>
      <c r="C223" s="35">
        <v>-611.9847724</v>
      </c>
      <c r="D223" s="35">
        <v>-445.9896933</v>
      </c>
      <c r="E223" s="35">
        <v>568.20618477999994</v>
      </c>
      <c r="F223" s="35">
        <v>-7502.8896709999999</v>
      </c>
      <c r="G223" s="35">
        <v>-806.71343839999997</v>
      </c>
      <c r="H223" s="35">
        <v>-208.66614229999999</v>
      </c>
      <c r="I223" s="35">
        <v>357.43553396999999</v>
      </c>
      <c r="J223" s="35">
        <v>-696.98862829999996</v>
      </c>
      <c r="K223" s="35">
        <v>-88.585519509999997</v>
      </c>
      <c r="L223" s="35">
        <v>83.885279077000007</v>
      </c>
      <c r="M223" s="35">
        <v>-128.8219115</v>
      </c>
      <c r="N223" s="35">
        <v>-33.138214720000001</v>
      </c>
      <c r="O223" s="35">
        <v>-137.6623811</v>
      </c>
      <c r="P223" s="35">
        <v>143.30034072999999</v>
      </c>
      <c r="Q223" s="35">
        <v>675.99601874999996</v>
      </c>
    </row>
    <row r="224" spans="1:17" x14ac:dyDescent="0.25">
      <c r="A224" s="1">
        <v>44872</v>
      </c>
      <c r="B224" s="35">
        <v>-4479.0966669999998</v>
      </c>
      <c r="C224" s="35">
        <v>-557.59477240000001</v>
      </c>
      <c r="D224" s="35">
        <v>-468.9896933</v>
      </c>
      <c r="E224" s="35">
        <v>810.73618478000003</v>
      </c>
      <c r="F224" s="35">
        <v>-7741.5656710000003</v>
      </c>
      <c r="G224" s="35">
        <v>-921.26743839999995</v>
      </c>
      <c r="H224" s="35">
        <v>-155.88614229999999</v>
      </c>
      <c r="I224" s="35">
        <v>374.95553396999998</v>
      </c>
      <c r="J224" s="35">
        <v>-854.98230179999996</v>
      </c>
      <c r="K224" s="35">
        <v>51.414480488000002</v>
      </c>
      <c r="L224" s="35">
        <v>126.88527908</v>
      </c>
      <c r="M224" s="35">
        <v>-173.22716209999999</v>
      </c>
      <c r="N224" s="35">
        <v>-32.057613609999997</v>
      </c>
      <c r="O224" s="35">
        <v>-137.32786970000001</v>
      </c>
      <c r="P224" s="35">
        <v>23.313277663000001</v>
      </c>
      <c r="Q224" s="35">
        <v>656.00134994999996</v>
      </c>
    </row>
    <row r="225" spans="1:17" x14ac:dyDescent="0.25">
      <c r="A225" s="1">
        <v>44873</v>
      </c>
      <c r="B225" s="35">
        <v>-5048.2966669999996</v>
      </c>
      <c r="C225" s="35">
        <v>-431.2947724</v>
      </c>
      <c r="D225" s="35">
        <v>-191.08969329999999</v>
      </c>
      <c r="E225" s="35">
        <v>430.43618478000002</v>
      </c>
      <c r="F225" s="35">
        <v>-7527.7656710000001</v>
      </c>
      <c r="G225" s="35">
        <v>-997.21743839999999</v>
      </c>
      <c r="H225" s="35">
        <v>-132.01114229999999</v>
      </c>
      <c r="I225" s="35">
        <v>347.45553396999998</v>
      </c>
      <c r="J225" s="35">
        <v>-904.94944880000003</v>
      </c>
      <c r="K225" s="35">
        <v>56.214480488</v>
      </c>
      <c r="L225" s="35">
        <v>122.08527908000001</v>
      </c>
      <c r="M225" s="35">
        <v>-169.22716209999999</v>
      </c>
      <c r="N225" s="35">
        <v>-36.057613609999997</v>
      </c>
      <c r="O225" s="35">
        <v>-127.32786969999999</v>
      </c>
      <c r="P225" s="35">
        <v>48.313277663000001</v>
      </c>
      <c r="Q225" s="35">
        <v>656.00134994999996</v>
      </c>
    </row>
    <row r="226" spans="1:17" x14ac:dyDescent="0.25">
      <c r="A226" s="1">
        <v>44874</v>
      </c>
      <c r="B226" s="35">
        <v>-5150.7966669999996</v>
      </c>
      <c r="C226" s="35">
        <v>-624.99477239999999</v>
      </c>
      <c r="D226" s="35">
        <v>-53.089693269999998</v>
      </c>
      <c r="E226" s="35">
        <v>254.13618478000001</v>
      </c>
      <c r="F226" s="35">
        <v>-7475.0980069999996</v>
      </c>
      <c r="G226" s="35">
        <v>-1072.135102</v>
      </c>
      <c r="H226" s="35">
        <v>-65.811142309999994</v>
      </c>
      <c r="I226" s="35">
        <v>327.25553396999999</v>
      </c>
      <c r="J226" s="35">
        <v>-904.94944880000003</v>
      </c>
      <c r="K226" s="35">
        <v>49.114480487999998</v>
      </c>
      <c r="L226" s="35">
        <v>62.734697150999999</v>
      </c>
      <c r="M226" s="35">
        <v>-102.7344021</v>
      </c>
      <c r="N226" s="35">
        <v>-36.057613609999997</v>
      </c>
      <c r="O226" s="35">
        <v>-127.3145641</v>
      </c>
      <c r="P226" s="35">
        <v>48.313277663000001</v>
      </c>
      <c r="Q226" s="35">
        <v>656.00134994999996</v>
      </c>
    </row>
    <row r="227" spans="1:17" x14ac:dyDescent="0.25">
      <c r="A227" s="1">
        <v>44875</v>
      </c>
      <c r="B227" s="35">
        <v>-4130.0096670000003</v>
      </c>
      <c r="C227" s="35">
        <v>-658.49477239999999</v>
      </c>
      <c r="D227" s="35">
        <v>-228.68969329999999</v>
      </c>
      <c r="E227" s="35">
        <v>584.83618478000005</v>
      </c>
      <c r="F227" s="35">
        <v>-7681.5534470000002</v>
      </c>
      <c r="G227" s="35">
        <v>-766.50824160000002</v>
      </c>
      <c r="H227" s="35">
        <v>-4.0111423119999996</v>
      </c>
      <c r="I227" s="35">
        <v>334.45553396999998</v>
      </c>
      <c r="J227" s="35">
        <v>-904.94944880000003</v>
      </c>
      <c r="K227" s="35">
        <v>49.114480487999998</v>
      </c>
      <c r="L227" s="35">
        <v>62.734697150999999</v>
      </c>
      <c r="M227" s="35">
        <v>-102.7344021</v>
      </c>
      <c r="N227" s="35">
        <v>-36.057613609999997</v>
      </c>
      <c r="O227" s="35">
        <v>-137.2749225</v>
      </c>
      <c r="P227" s="35">
        <v>53.313277663000001</v>
      </c>
      <c r="Q227" s="35">
        <v>656.00134994999996</v>
      </c>
    </row>
    <row r="228" spans="1:17" x14ac:dyDescent="0.25">
      <c r="A228" s="1">
        <v>44876</v>
      </c>
      <c r="B228" s="35">
        <v>-4130.0096670000003</v>
      </c>
      <c r="C228" s="35">
        <v>-658.49477239999999</v>
      </c>
      <c r="D228" s="35">
        <v>-245.78969330000001</v>
      </c>
      <c r="E228" s="35">
        <v>723.85618479000004</v>
      </c>
      <c r="F228" s="35">
        <v>-7803.4734470000003</v>
      </c>
      <c r="G228" s="35">
        <v>-754.20824159999995</v>
      </c>
      <c r="H228" s="35">
        <v>-16.311142310000001</v>
      </c>
      <c r="I228" s="35">
        <v>334.45553396999998</v>
      </c>
      <c r="J228" s="35">
        <v>-904.94944880000003</v>
      </c>
      <c r="K228" s="35">
        <v>49.114480487999998</v>
      </c>
      <c r="L228" s="35">
        <v>62.734697150999999</v>
      </c>
      <c r="M228" s="35">
        <v>-101.03440209999999</v>
      </c>
      <c r="N228" s="35">
        <v>-37.75761361</v>
      </c>
      <c r="O228" s="35">
        <v>-137.2749225</v>
      </c>
      <c r="P228" s="35">
        <v>43.313277663000001</v>
      </c>
      <c r="Q228" s="35">
        <v>646.00134994999996</v>
      </c>
    </row>
    <row r="229" spans="1:17" x14ac:dyDescent="0.25">
      <c r="A229" s="1">
        <v>44879</v>
      </c>
      <c r="B229" s="35">
        <v>-4028.9194130000001</v>
      </c>
      <c r="C229" s="35">
        <v>-222.54502690000001</v>
      </c>
      <c r="D229" s="35">
        <v>237.86030672999999</v>
      </c>
      <c r="E229" s="35">
        <v>759.19558032999998</v>
      </c>
      <c r="F229" s="35">
        <v>-7929.592842</v>
      </c>
      <c r="G229" s="35">
        <v>-570.22824160000005</v>
      </c>
      <c r="H229" s="35">
        <v>42.388857688000002</v>
      </c>
      <c r="I229" s="35">
        <v>358.65553397000002</v>
      </c>
      <c r="J229" s="35">
        <v>-963.62656419999996</v>
      </c>
      <c r="K229" s="35">
        <v>82.371052289000005</v>
      </c>
      <c r="L229" s="35">
        <v>33.099632231999998</v>
      </c>
      <c r="M229" s="35">
        <v>-100.7606658</v>
      </c>
      <c r="N229" s="35">
        <v>-34.75761361</v>
      </c>
      <c r="O229" s="35">
        <v>-114.2721293</v>
      </c>
      <c r="P229" s="35">
        <v>47.324733868999999</v>
      </c>
      <c r="Q229" s="35">
        <v>633.54455252000002</v>
      </c>
    </row>
    <row r="230" spans="1:17" x14ac:dyDescent="0.25">
      <c r="A230" s="1">
        <v>44880</v>
      </c>
      <c r="B230" s="35">
        <v>-3597.5694130000002</v>
      </c>
      <c r="C230" s="35">
        <v>100.30497315</v>
      </c>
      <c r="D230" s="35">
        <v>249.11030672999999</v>
      </c>
      <c r="E230" s="35">
        <v>148.08308033</v>
      </c>
      <c r="F230" s="35">
        <v>-7833.1428420000002</v>
      </c>
      <c r="G230" s="35">
        <v>-588.37824160000002</v>
      </c>
      <c r="H230" s="35">
        <v>166.13885769000001</v>
      </c>
      <c r="I230" s="35">
        <v>346.50553396999999</v>
      </c>
      <c r="J230" s="35">
        <v>-972.16621520000001</v>
      </c>
      <c r="K230" s="35">
        <v>88.382103052000005</v>
      </c>
      <c r="L230" s="35">
        <v>23.099632232000001</v>
      </c>
      <c r="M230" s="35">
        <v>-90.7249774</v>
      </c>
      <c r="N230" s="35">
        <v>-34.75761361</v>
      </c>
      <c r="O230" s="35">
        <v>-114.2470211</v>
      </c>
      <c r="P230" s="35">
        <v>47.356595370999997</v>
      </c>
      <c r="Q230" s="35">
        <v>639.69227001000002</v>
      </c>
    </row>
    <row r="231" spans="1:17" x14ac:dyDescent="0.25">
      <c r="A231" s="1">
        <v>44881</v>
      </c>
      <c r="B231" s="35">
        <v>-3927.3194130000002</v>
      </c>
      <c r="C231" s="35">
        <v>856.10497314999998</v>
      </c>
      <c r="D231" s="35">
        <v>271.11030672999999</v>
      </c>
      <c r="E231" s="35">
        <v>-44.716919670000003</v>
      </c>
      <c r="F231" s="35">
        <v>-7822.9428420000004</v>
      </c>
      <c r="G231" s="35">
        <v>-606.2782416</v>
      </c>
      <c r="H231" s="35">
        <v>196.38885769000001</v>
      </c>
      <c r="I231" s="35">
        <v>351.20553396999998</v>
      </c>
      <c r="J231" s="35">
        <v>-962.16621520000001</v>
      </c>
      <c r="K231" s="35">
        <v>91.588823407000007</v>
      </c>
      <c r="L231" s="35">
        <v>19.899632231999998</v>
      </c>
      <c r="M231" s="35">
        <v>-90.7249774</v>
      </c>
      <c r="N231" s="35">
        <v>-34.735614089999999</v>
      </c>
      <c r="O231" s="35">
        <v>-121.640855</v>
      </c>
      <c r="P231" s="35">
        <v>54.800613120999998</v>
      </c>
      <c r="Q231" s="35">
        <v>639.69227001000002</v>
      </c>
    </row>
    <row r="232" spans="1:17" x14ac:dyDescent="0.25">
      <c r="A232" s="1">
        <v>44882</v>
      </c>
      <c r="B232" s="35">
        <v>-3451.6194129999999</v>
      </c>
      <c r="C232" s="35">
        <v>557.30497315000002</v>
      </c>
      <c r="D232" s="35">
        <v>380.31030672999998</v>
      </c>
      <c r="E232" s="35">
        <v>267.88308032999998</v>
      </c>
      <c r="F232" s="35">
        <v>-7713.6222049999997</v>
      </c>
      <c r="G232" s="35">
        <v>-603.89887910000004</v>
      </c>
      <c r="H232" s="35">
        <v>417.08885769</v>
      </c>
      <c r="I232" s="35">
        <v>385.55553397</v>
      </c>
      <c r="J232" s="35">
        <v>-962.16621520000001</v>
      </c>
      <c r="K232" s="35">
        <v>91.606830806999994</v>
      </c>
      <c r="L232" s="35">
        <v>19.899632231999998</v>
      </c>
      <c r="M232" s="35">
        <v>-90.7249774</v>
      </c>
      <c r="N232" s="35">
        <v>-34.735614089999999</v>
      </c>
      <c r="O232" s="35">
        <v>-119.5570886</v>
      </c>
      <c r="P232" s="35">
        <v>57.814017073000002</v>
      </c>
      <c r="Q232" s="35">
        <v>572.69601653999996</v>
      </c>
    </row>
    <row r="233" spans="1:17" x14ac:dyDescent="0.25">
      <c r="A233" s="1">
        <v>44883</v>
      </c>
      <c r="B233" s="35">
        <v>-3045.669406</v>
      </c>
      <c r="C233" s="35">
        <v>735.70497315</v>
      </c>
      <c r="D233" s="35">
        <v>-112.7896933</v>
      </c>
      <c r="E233" s="35">
        <v>569.48308033000001</v>
      </c>
      <c r="F233" s="35">
        <v>-7761.4222049999998</v>
      </c>
      <c r="G233" s="35">
        <v>-619.49887909999995</v>
      </c>
      <c r="H233" s="35">
        <v>571.53885768999999</v>
      </c>
      <c r="I233" s="35">
        <v>471.75553396999999</v>
      </c>
      <c r="J233" s="35">
        <v>-927.16621520000001</v>
      </c>
      <c r="K233" s="35">
        <v>91.606830806999994</v>
      </c>
      <c r="L233" s="35">
        <v>19.899632231999998</v>
      </c>
      <c r="M233" s="35">
        <v>-90.7249774</v>
      </c>
      <c r="N233" s="35">
        <v>-34.650827169999999</v>
      </c>
      <c r="O233" s="35">
        <v>-119.5570886</v>
      </c>
      <c r="P233" s="35">
        <v>57.814017073000002</v>
      </c>
      <c r="Q233" s="35">
        <v>570.69601653999996</v>
      </c>
    </row>
    <row r="234" spans="1:17" x14ac:dyDescent="0.25">
      <c r="A234" s="1">
        <v>44886</v>
      </c>
      <c r="B234" s="35">
        <v>-2428.009939</v>
      </c>
      <c r="C234" s="35">
        <v>1314.3977901999999</v>
      </c>
      <c r="D234" s="35">
        <v>152.25802304999999</v>
      </c>
      <c r="E234" s="35">
        <v>313.83308032999997</v>
      </c>
      <c r="F234" s="35">
        <v>-7894.052205</v>
      </c>
      <c r="G234" s="35">
        <v>-566.3188791</v>
      </c>
      <c r="H234" s="35">
        <v>633.13885769000001</v>
      </c>
      <c r="I234" s="35">
        <v>506.50553396999999</v>
      </c>
      <c r="J234" s="35">
        <v>-844.4744134</v>
      </c>
      <c r="K234" s="35">
        <v>91.546271934000004</v>
      </c>
      <c r="L234" s="35">
        <v>18.353618346000001</v>
      </c>
      <c r="M234" s="35">
        <v>-89.065172529999998</v>
      </c>
      <c r="N234" s="35">
        <v>-14.617082870000001</v>
      </c>
      <c r="O234" s="35">
        <v>-139.4727298</v>
      </c>
      <c r="P234" s="35">
        <v>-52.185982930000002</v>
      </c>
      <c r="Q234" s="35">
        <v>600.73001849000002</v>
      </c>
    </row>
    <row r="235" spans="1:17" x14ac:dyDescent="0.25">
      <c r="A235" s="1">
        <v>44887</v>
      </c>
      <c r="B235" s="35">
        <v>-2160.7099389999998</v>
      </c>
      <c r="C235" s="35">
        <v>1243.0977902</v>
      </c>
      <c r="D235" s="35">
        <v>358.60802304999999</v>
      </c>
      <c r="E235" s="35">
        <v>253.98308033000001</v>
      </c>
      <c r="F235" s="35">
        <v>-7803.3522050000001</v>
      </c>
      <c r="G235" s="35">
        <v>-654.8188791</v>
      </c>
      <c r="H235" s="35">
        <v>637.18885768999996</v>
      </c>
      <c r="I235" s="35">
        <v>491.60553397000001</v>
      </c>
      <c r="J235" s="35">
        <v>-907.87441339999998</v>
      </c>
      <c r="K235" s="35">
        <v>91.452912103000003</v>
      </c>
      <c r="L235" s="35">
        <v>32.466978177000001</v>
      </c>
      <c r="M235" s="35">
        <v>-113.0526577</v>
      </c>
      <c r="N235" s="35">
        <v>-14.60367308</v>
      </c>
      <c r="O235" s="35">
        <v>-123.3727298</v>
      </c>
      <c r="P235" s="35">
        <v>-82.185982929999994</v>
      </c>
      <c r="Q235" s="35">
        <v>600.73001849000002</v>
      </c>
    </row>
    <row r="236" spans="1:17" x14ac:dyDescent="0.25">
      <c r="A236" s="1">
        <v>44888</v>
      </c>
      <c r="B236" s="35">
        <v>-2344.6599390000001</v>
      </c>
      <c r="C236" s="35">
        <v>1584.2112606000001</v>
      </c>
      <c r="D236" s="35">
        <v>326.34455258000003</v>
      </c>
      <c r="E236" s="35">
        <v>237.58308033</v>
      </c>
      <c r="F236" s="35">
        <v>-7817.302205</v>
      </c>
      <c r="G236" s="35">
        <v>-534.3188791</v>
      </c>
      <c r="H236" s="35">
        <v>638.18885768999996</v>
      </c>
      <c r="I236" s="35">
        <v>533.75553396999999</v>
      </c>
      <c r="J236" s="35">
        <v>-942.8463117</v>
      </c>
      <c r="K236" s="35">
        <v>91.452912103000003</v>
      </c>
      <c r="L236" s="35">
        <v>32.466978177000001</v>
      </c>
      <c r="M236" s="35">
        <v>-113.0526577</v>
      </c>
      <c r="N236" s="35">
        <v>-14.60367308</v>
      </c>
      <c r="O236" s="35">
        <v>-123.3606434</v>
      </c>
      <c r="P236" s="35">
        <v>-82.176045740000006</v>
      </c>
      <c r="Q236" s="35">
        <v>600.73001849000002</v>
      </c>
    </row>
    <row r="237" spans="1:17" x14ac:dyDescent="0.25">
      <c r="A237" s="1">
        <v>44889</v>
      </c>
      <c r="B237" s="35">
        <v>-2344.6599390000001</v>
      </c>
      <c r="C237" s="35">
        <v>1850.4112606000001</v>
      </c>
      <c r="D237" s="35">
        <v>-66.855447420000004</v>
      </c>
      <c r="E237" s="35">
        <v>350.58308032999997</v>
      </c>
      <c r="F237" s="35">
        <v>-7914.5022049999998</v>
      </c>
      <c r="G237" s="35">
        <v>-423.11887910000002</v>
      </c>
      <c r="H237" s="35">
        <v>624.18885768999996</v>
      </c>
      <c r="I237" s="35">
        <v>533.75553396999999</v>
      </c>
      <c r="J237" s="35">
        <v>-939.03548450000005</v>
      </c>
      <c r="K237" s="35">
        <v>84.452912103000003</v>
      </c>
      <c r="L237" s="35">
        <v>46.466978177000001</v>
      </c>
      <c r="M237" s="35">
        <v>-127.0526577</v>
      </c>
      <c r="N237" s="35">
        <v>-14.596179749999999</v>
      </c>
      <c r="O237" s="35">
        <v>-122.3606434</v>
      </c>
      <c r="P237" s="35">
        <v>-85.346980740000006</v>
      </c>
      <c r="Q237" s="35">
        <v>605.73001849000002</v>
      </c>
    </row>
    <row r="238" spans="1:17" x14ac:dyDescent="0.25">
      <c r="A238" s="1">
        <v>44890</v>
      </c>
      <c r="B238" s="35">
        <v>-2279.8599389999999</v>
      </c>
      <c r="C238" s="35">
        <v>1851.6112605999999</v>
      </c>
      <c r="D238" s="35">
        <v>-24.05544742</v>
      </c>
      <c r="E238" s="35">
        <v>53.693080330999997</v>
      </c>
      <c r="F238" s="35">
        <v>-7843.4122049999996</v>
      </c>
      <c r="G238" s="35">
        <v>-445.86887910000002</v>
      </c>
      <c r="H238" s="35">
        <v>627.28885768999999</v>
      </c>
      <c r="I238" s="35">
        <v>526.70553397000003</v>
      </c>
      <c r="J238" s="35">
        <v>-1079.6354839999999</v>
      </c>
      <c r="K238" s="35">
        <v>84.452912103000003</v>
      </c>
      <c r="L238" s="35">
        <v>45.466978177000001</v>
      </c>
      <c r="M238" s="35">
        <v>-126.6559973</v>
      </c>
      <c r="N238" s="35">
        <v>-13.98846092</v>
      </c>
      <c r="O238" s="35">
        <v>-121.31781770000001</v>
      </c>
      <c r="P238" s="35">
        <v>-85.344582799999998</v>
      </c>
      <c r="Q238" s="35">
        <v>600.73787290999996</v>
      </c>
    </row>
    <row r="239" spans="1:17" x14ac:dyDescent="0.25">
      <c r="A239" s="1">
        <v>44893</v>
      </c>
      <c r="B239" s="35">
        <v>-2250.009939</v>
      </c>
      <c r="C239" s="35">
        <v>1971.3612605999999</v>
      </c>
      <c r="D239" s="35">
        <v>-489.22444739999997</v>
      </c>
      <c r="E239" s="35">
        <v>436.81350111</v>
      </c>
      <c r="F239" s="35">
        <v>-8223.5136259999999</v>
      </c>
      <c r="G239" s="35">
        <v>-207.36887909999999</v>
      </c>
      <c r="H239" s="35">
        <v>767.15885768999999</v>
      </c>
      <c r="I239" s="35">
        <v>464.88553396999998</v>
      </c>
      <c r="J239" s="35">
        <v>-1053.5262170000001</v>
      </c>
      <c r="K239" s="35">
        <v>81.000322127999993</v>
      </c>
      <c r="L239" s="35">
        <v>10.160203473999999</v>
      </c>
      <c r="M239" s="35">
        <v>-126.57043710000001</v>
      </c>
      <c r="N239" s="35">
        <v>-13.9115916</v>
      </c>
      <c r="O239" s="35">
        <v>-143.57866189999999</v>
      </c>
      <c r="P239" s="35">
        <v>-73.672639919999995</v>
      </c>
      <c r="Q239" s="35">
        <v>600.74529412000004</v>
      </c>
    </row>
    <row r="240" spans="1:17" x14ac:dyDescent="0.25">
      <c r="A240" s="1">
        <v>44894</v>
      </c>
      <c r="B240" s="35">
        <v>-2426.2099389999998</v>
      </c>
      <c r="C240" s="35">
        <v>2082.1112606000002</v>
      </c>
      <c r="D240" s="35">
        <v>-385.67444740000002</v>
      </c>
      <c r="E240" s="35">
        <v>484.76350110999999</v>
      </c>
      <c r="F240" s="35">
        <v>-8328.6636259999996</v>
      </c>
      <c r="G240" s="35">
        <v>-134.86887909999999</v>
      </c>
      <c r="H240" s="35">
        <v>742.05885768999997</v>
      </c>
      <c r="I240" s="35">
        <v>398.78553397000002</v>
      </c>
      <c r="J240" s="35">
        <v>-965.82123809999996</v>
      </c>
      <c r="K240" s="35">
        <v>80.916450514000005</v>
      </c>
      <c r="L240" s="35">
        <v>10.244075088000001</v>
      </c>
      <c r="M240" s="35">
        <v>-130.3937282</v>
      </c>
      <c r="N240" s="35">
        <v>-13.672993440000001</v>
      </c>
      <c r="O240" s="35">
        <v>-143.3454414</v>
      </c>
      <c r="P240" s="35">
        <v>-73.663216660000003</v>
      </c>
      <c r="Q240" s="35">
        <v>682.80840311999998</v>
      </c>
    </row>
    <row r="241" spans="1:17" x14ac:dyDescent="0.25">
      <c r="A241" s="1">
        <v>44895</v>
      </c>
      <c r="B241" s="35">
        <v>-2738.3899390000001</v>
      </c>
      <c r="C241" s="35">
        <v>2447.8912605999999</v>
      </c>
      <c r="D241" s="35">
        <v>-596.77444739999999</v>
      </c>
      <c r="E241" s="35">
        <v>687.26350110999999</v>
      </c>
      <c r="F241" s="35">
        <v>-8242.9636260000007</v>
      </c>
      <c r="G241" s="35">
        <v>-277.16887910000003</v>
      </c>
      <c r="H241" s="35">
        <v>775.45885768999995</v>
      </c>
      <c r="I241" s="35">
        <v>378.58553396999997</v>
      </c>
      <c r="J241" s="35">
        <v>-956.57553059999998</v>
      </c>
      <c r="K241" s="35">
        <v>44.216450514000002</v>
      </c>
      <c r="L241" s="35">
        <v>20.306426242000001</v>
      </c>
      <c r="M241" s="35">
        <v>-130.38669139999999</v>
      </c>
      <c r="N241" s="35">
        <v>-13.672993440000001</v>
      </c>
      <c r="O241" s="35">
        <v>-143.3273499</v>
      </c>
      <c r="P241" s="35">
        <v>-66.654291950000001</v>
      </c>
      <c r="Q241" s="35">
        <v>682.80840311999998</v>
      </c>
    </row>
    <row r="242" spans="1:17" x14ac:dyDescent="0.25">
      <c r="A242" s="1">
        <v>44896</v>
      </c>
      <c r="B242" s="35">
        <v>-2349.6199390000002</v>
      </c>
      <c r="C242" s="35">
        <v>2672.1412605999999</v>
      </c>
      <c r="D242" s="35">
        <v>-847.02444739999999</v>
      </c>
      <c r="E242" s="35">
        <v>809.02350110999998</v>
      </c>
      <c r="F242" s="35">
        <v>-8223.4636260000007</v>
      </c>
      <c r="G242" s="35">
        <v>-207.42887909999999</v>
      </c>
      <c r="H242" s="35">
        <v>820.96885769000005</v>
      </c>
      <c r="I242" s="35">
        <v>354.68553396999999</v>
      </c>
      <c r="J242" s="35">
        <v>-901.57553059999998</v>
      </c>
      <c r="K242" s="35">
        <v>54.216450514000002</v>
      </c>
      <c r="L242" s="35">
        <v>-9.6935737579999994</v>
      </c>
      <c r="M242" s="35">
        <v>-110.38126149999999</v>
      </c>
      <c r="N242" s="35">
        <v>-13.672993440000001</v>
      </c>
      <c r="O242" s="35">
        <v>-163.25685039999999</v>
      </c>
      <c r="P242" s="35">
        <v>-88.62129195</v>
      </c>
      <c r="Q242" s="35">
        <v>687.80840311999998</v>
      </c>
    </row>
    <row r="243" spans="1:17" x14ac:dyDescent="0.25">
      <c r="A243" s="1">
        <v>44897</v>
      </c>
      <c r="B243" s="35">
        <v>-2853.6699389999999</v>
      </c>
      <c r="C243" s="35">
        <v>2771.5412606</v>
      </c>
      <c r="D243" s="35">
        <v>-847.02444739999999</v>
      </c>
      <c r="E243" s="35">
        <v>804.22350111000003</v>
      </c>
      <c r="F243" s="35">
        <v>-8302.7636259999999</v>
      </c>
      <c r="G243" s="35">
        <v>-303.92887910000002</v>
      </c>
      <c r="H243" s="35">
        <v>784.31885768999996</v>
      </c>
      <c r="I243" s="35">
        <v>310.08553396999997</v>
      </c>
      <c r="J243" s="35">
        <v>-761.55538130000002</v>
      </c>
      <c r="K243" s="35">
        <v>54.216450514000002</v>
      </c>
      <c r="L243" s="35">
        <v>-9.6935737579999994</v>
      </c>
      <c r="M243" s="35">
        <v>-110.35126150000001</v>
      </c>
      <c r="N243" s="35">
        <v>-13.672993440000001</v>
      </c>
      <c r="O243" s="35">
        <v>-173.24879129999999</v>
      </c>
      <c r="P243" s="35">
        <v>-88.617714570000004</v>
      </c>
      <c r="Q243" s="35">
        <v>662.81320039000002</v>
      </c>
    </row>
    <row r="244" spans="1:17" x14ac:dyDescent="0.25">
      <c r="A244" s="1">
        <v>44900</v>
      </c>
      <c r="B244" s="35">
        <v>-3495.9391970000001</v>
      </c>
      <c r="C244" s="35">
        <v>3113.910519</v>
      </c>
      <c r="D244" s="35">
        <v>-770.57444740000005</v>
      </c>
      <c r="E244" s="35">
        <v>1225.7735011</v>
      </c>
      <c r="F244" s="35">
        <v>-8409.1545279999991</v>
      </c>
      <c r="G244" s="35">
        <v>-148.42797630000001</v>
      </c>
      <c r="H244" s="35">
        <v>880.86885769000003</v>
      </c>
      <c r="I244" s="35">
        <v>294.23553397000001</v>
      </c>
      <c r="J244" s="35">
        <v>-603.36900119999996</v>
      </c>
      <c r="K244" s="35">
        <v>38.036450514000002</v>
      </c>
      <c r="L244" s="35">
        <v>-14.61772012</v>
      </c>
      <c r="M244" s="35">
        <v>-96.359880250000003</v>
      </c>
      <c r="N244" s="35">
        <v>-22.942310500000001</v>
      </c>
      <c r="O244" s="35">
        <v>-192.93251480000001</v>
      </c>
      <c r="P244" s="35">
        <v>-79.587892400000001</v>
      </c>
      <c r="Q244" s="35">
        <v>702.82464364999998</v>
      </c>
    </row>
    <row r="245" spans="1:17" x14ac:dyDescent="0.25">
      <c r="A245" s="1">
        <v>44901</v>
      </c>
      <c r="B245" s="35">
        <v>-2698.9215279999999</v>
      </c>
      <c r="C245" s="35">
        <v>2786.1898007</v>
      </c>
      <c r="D245" s="35">
        <v>-590.27444739999999</v>
      </c>
      <c r="E245" s="35">
        <v>1337.5735010999999</v>
      </c>
      <c r="F245" s="35">
        <v>-8401.1545279999991</v>
      </c>
      <c r="G245" s="35">
        <v>-121.1779763</v>
      </c>
      <c r="H245" s="35">
        <v>988.86885769000003</v>
      </c>
      <c r="I245" s="35">
        <v>275.43553396999999</v>
      </c>
      <c r="J245" s="35">
        <v>-747.36900119999996</v>
      </c>
      <c r="K245" s="35">
        <v>38.036450514000002</v>
      </c>
      <c r="L245" s="35">
        <v>-14.61772012</v>
      </c>
      <c r="M245" s="35">
        <v>-96.354660620000004</v>
      </c>
      <c r="N245" s="35">
        <v>-4.4379629039999999</v>
      </c>
      <c r="O245" s="35">
        <v>-229.4368624</v>
      </c>
      <c r="P245" s="35">
        <v>-69.587892400000001</v>
      </c>
      <c r="Q245" s="35">
        <v>682.82464364999998</v>
      </c>
    </row>
    <row r="246" spans="1:17" x14ac:dyDescent="0.25">
      <c r="A246" s="1">
        <v>44902</v>
      </c>
      <c r="B246" s="35">
        <v>-3131.0868500000001</v>
      </c>
      <c r="C246" s="35">
        <v>3324.6151223000002</v>
      </c>
      <c r="D246" s="35">
        <v>-857.67444739999996</v>
      </c>
      <c r="E246" s="35">
        <v>-1962.826499</v>
      </c>
      <c r="F246" s="35">
        <v>-5176.404528</v>
      </c>
      <c r="G246" s="35">
        <v>-100.97797629999999</v>
      </c>
      <c r="H246" s="35">
        <v>878.06885768999996</v>
      </c>
      <c r="I246" s="35">
        <v>265.50553396999999</v>
      </c>
      <c r="J246" s="35">
        <v>-707.0690012</v>
      </c>
      <c r="K246" s="35">
        <v>7.4166564049000003</v>
      </c>
      <c r="L246" s="35">
        <v>-9.5979260130000004</v>
      </c>
      <c r="M246" s="35">
        <v>-68.354660620000004</v>
      </c>
      <c r="N246" s="35">
        <v>15.562037095999999</v>
      </c>
      <c r="O246" s="35">
        <v>-255.60686240000001</v>
      </c>
      <c r="P246" s="35">
        <v>-82.587892400000001</v>
      </c>
      <c r="Q246" s="35">
        <v>686.82464364999998</v>
      </c>
    </row>
    <row r="247" spans="1:17" x14ac:dyDescent="0.25">
      <c r="A247" s="1">
        <v>44903</v>
      </c>
      <c r="B247" s="35"/>
      <c r="C247" s="35"/>
      <c r="D247" s="35"/>
      <c r="E247" s="35"/>
      <c r="F247" s="35"/>
      <c r="G247" s="35"/>
      <c r="H247" s="35"/>
      <c r="I247" s="35"/>
      <c r="J247" s="35"/>
      <c r="K247" s="35"/>
      <c r="L247" s="35"/>
      <c r="M247" s="35"/>
      <c r="N247" s="35"/>
      <c r="O247" s="35"/>
      <c r="P247" s="35"/>
      <c r="Q247" s="35"/>
    </row>
    <row r="248" spans="1:17" x14ac:dyDescent="0.25">
      <c r="A248" s="1">
        <v>44904</v>
      </c>
      <c r="B248" s="35">
        <v>-2923.4228499999999</v>
      </c>
      <c r="C248" s="35">
        <v>3727.0151222999998</v>
      </c>
      <c r="D248" s="35">
        <v>-698.37444740000001</v>
      </c>
      <c r="E248" s="35">
        <v>-2361.753545</v>
      </c>
      <c r="F248" s="35">
        <v>-5108.9774829999997</v>
      </c>
      <c r="G248" s="35">
        <v>7.1220237009999998</v>
      </c>
      <c r="H248" s="35">
        <v>926.86885769000003</v>
      </c>
      <c r="I248" s="35">
        <v>249.00553396999999</v>
      </c>
      <c r="J248" s="35">
        <v>-467.03756779999998</v>
      </c>
      <c r="K248" s="35">
        <v>7.4590380959000004</v>
      </c>
      <c r="L248" s="35">
        <v>-13.16792601</v>
      </c>
      <c r="M248" s="35">
        <v>-104.7846606</v>
      </c>
      <c r="N248" s="35">
        <v>64.214823085000006</v>
      </c>
      <c r="O248" s="35">
        <v>-274.24672880000003</v>
      </c>
      <c r="P248" s="35">
        <v>-102.5878924</v>
      </c>
      <c r="Q248" s="35">
        <v>676.82464364999998</v>
      </c>
    </row>
    <row r="249" spans="1:17" x14ac:dyDescent="0.25">
      <c r="A249" s="1">
        <v>44907</v>
      </c>
      <c r="B249" s="35">
        <v>-3825.4228499999999</v>
      </c>
      <c r="C249" s="35">
        <v>4976.6421222999998</v>
      </c>
      <c r="D249" s="35">
        <v>-1320.681331</v>
      </c>
      <c r="E249" s="35">
        <v>-2716.0336609999999</v>
      </c>
      <c r="F249" s="35">
        <v>-5082.7674829999996</v>
      </c>
      <c r="G249" s="35">
        <v>187.17202370000001</v>
      </c>
      <c r="H249" s="35">
        <v>1007.3488577000001</v>
      </c>
      <c r="I249" s="35">
        <v>212.57553397000001</v>
      </c>
      <c r="J249" s="35">
        <v>-919.12879650000002</v>
      </c>
      <c r="K249" s="35">
        <v>14.559038096</v>
      </c>
      <c r="L249" s="35">
        <v>-13.163759349999999</v>
      </c>
      <c r="M249" s="35">
        <v>-104.7846606</v>
      </c>
      <c r="N249" s="35">
        <v>102.5928327</v>
      </c>
      <c r="O249" s="35">
        <v>-291.58124550000002</v>
      </c>
      <c r="P249" s="35">
        <v>-122.5861621</v>
      </c>
      <c r="Q249" s="35">
        <v>666.82464364999998</v>
      </c>
    </row>
    <row r="250" spans="1:17" x14ac:dyDescent="0.25">
      <c r="A250" s="1">
        <v>44908</v>
      </c>
      <c r="B250" s="35">
        <v>-4082.7128499999999</v>
      </c>
      <c r="C250" s="35">
        <v>4384.2821223000001</v>
      </c>
      <c r="D250" s="35">
        <v>-1047.681331</v>
      </c>
      <c r="E250" s="35">
        <v>-2668.0336609999999</v>
      </c>
      <c r="F250" s="35">
        <v>-5464.0674829999998</v>
      </c>
      <c r="G250" s="35">
        <v>309.57202369999999</v>
      </c>
      <c r="H250" s="35">
        <v>906.54885768999998</v>
      </c>
      <c r="I250" s="35">
        <v>223.27553397</v>
      </c>
      <c r="J250" s="35">
        <v>-919.12879650000002</v>
      </c>
      <c r="K250" s="35">
        <v>12.059038096</v>
      </c>
      <c r="L250" s="35">
        <v>-10.663759349999999</v>
      </c>
      <c r="M250" s="35">
        <v>-74.784660619999997</v>
      </c>
      <c r="N250" s="35">
        <v>102.5928327</v>
      </c>
      <c r="O250" s="35">
        <v>-261.42881319999998</v>
      </c>
      <c r="P250" s="35">
        <v>-102.5861621</v>
      </c>
      <c r="Q250" s="35">
        <v>626.83052271999998</v>
      </c>
    </row>
    <row r="251" spans="1:17" x14ac:dyDescent="0.25">
      <c r="A251" s="1">
        <v>44909</v>
      </c>
      <c r="B251" s="35">
        <v>-4195.0608499999998</v>
      </c>
      <c r="C251" s="35">
        <v>4309.5301222999997</v>
      </c>
      <c r="D251" s="35">
        <v>-1223.631331</v>
      </c>
      <c r="E251" s="35">
        <v>-2480.0336609999999</v>
      </c>
      <c r="F251" s="35">
        <v>-5285.867483</v>
      </c>
      <c r="G251" s="35">
        <v>269.39202369999998</v>
      </c>
      <c r="H251" s="35">
        <v>940.77885769</v>
      </c>
      <c r="I251" s="35">
        <v>228.17553397</v>
      </c>
      <c r="J251" s="35">
        <v>-913.11452450000002</v>
      </c>
      <c r="K251" s="35">
        <v>3.5590380959000001</v>
      </c>
      <c r="L251" s="35">
        <v>-7.8677457500000001</v>
      </c>
      <c r="M251" s="35">
        <v>-69.784660619999997</v>
      </c>
      <c r="N251" s="35">
        <v>102.5928327</v>
      </c>
      <c r="O251" s="35">
        <v>-270.097533</v>
      </c>
      <c r="P251" s="35">
        <v>-122.5756037</v>
      </c>
      <c r="Q251" s="35">
        <v>641.86802272</v>
      </c>
    </row>
    <row r="252" spans="1:17" x14ac:dyDescent="0.25">
      <c r="A252" s="1">
        <v>44910</v>
      </c>
      <c r="B252" s="35">
        <v>-3917.9228499999999</v>
      </c>
      <c r="C252" s="35">
        <v>4412.5801222999999</v>
      </c>
      <c r="D252" s="35">
        <v>-1297.2813309999999</v>
      </c>
      <c r="E252" s="35">
        <v>-2556.433661</v>
      </c>
      <c r="F252" s="35">
        <v>-5224.9674830000004</v>
      </c>
      <c r="G252" s="35">
        <v>312.70502370000003</v>
      </c>
      <c r="H252" s="35">
        <v>925.02885769</v>
      </c>
      <c r="I252" s="35">
        <v>217.49153397000001</v>
      </c>
      <c r="J252" s="35">
        <v>-905.58237680000002</v>
      </c>
      <c r="K252" s="35">
        <v>3.5701490858999998</v>
      </c>
      <c r="L252" s="35">
        <v>-4.3677457500000001</v>
      </c>
      <c r="M252" s="35">
        <v>-73.248824780000007</v>
      </c>
      <c r="N252" s="35">
        <v>102.5928327</v>
      </c>
      <c r="O252" s="35">
        <v>-269.70444700000002</v>
      </c>
      <c r="P252" s="35">
        <v>-122.54367000000001</v>
      </c>
      <c r="Q252" s="35">
        <v>645.04741780999996</v>
      </c>
    </row>
    <row r="253" spans="1:17" x14ac:dyDescent="0.25">
      <c r="A253" s="1">
        <v>44911</v>
      </c>
      <c r="B253" s="35">
        <v>-3738.1728499999999</v>
      </c>
      <c r="C253" s="35">
        <v>4358.5801222999999</v>
      </c>
      <c r="D253" s="35">
        <v>-1018.083972</v>
      </c>
      <c r="E253" s="35">
        <v>-2772.1336609999998</v>
      </c>
      <c r="F253" s="35">
        <v>-5181.1674830000002</v>
      </c>
      <c r="G253" s="35">
        <v>270.75502369999998</v>
      </c>
      <c r="H253" s="35">
        <v>954.27885769</v>
      </c>
      <c r="I253" s="35">
        <v>205.69153396999999</v>
      </c>
      <c r="J253" s="35">
        <v>-905.57562280000002</v>
      </c>
      <c r="K253" s="35">
        <v>3.5701490858999998</v>
      </c>
      <c r="L253" s="35">
        <v>5.6322542499999999</v>
      </c>
      <c r="M253" s="35">
        <v>-83.226623959999998</v>
      </c>
      <c r="N253" s="35">
        <v>102.5928327</v>
      </c>
      <c r="O253" s="35">
        <v>-269.69823170000001</v>
      </c>
      <c r="P253" s="35">
        <v>-162.49943279999999</v>
      </c>
      <c r="Q253" s="35">
        <v>665.04741780999996</v>
      </c>
    </row>
    <row r="254" spans="1:17" x14ac:dyDescent="0.25">
      <c r="A254" s="1">
        <v>44914</v>
      </c>
      <c r="B254" s="35">
        <v>-1299.119381</v>
      </c>
      <c r="C254" s="35">
        <v>2684.3266537999998</v>
      </c>
      <c r="D254" s="35">
        <v>-1411.973972</v>
      </c>
      <c r="E254" s="35">
        <v>-2573.0507210000001</v>
      </c>
      <c r="F254" s="35">
        <v>-5331.0104220000003</v>
      </c>
      <c r="G254" s="35">
        <v>52.005023700999999</v>
      </c>
      <c r="H254" s="35">
        <v>992.37885769000002</v>
      </c>
      <c r="I254" s="35">
        <v>203.99153397000001</v>
      </c>
      <c r="J254" s="35">
        <v>-903.19707089999997</v>
      </c>
      <c r="K254" s="35">
        <v>3.6196729030000001</v>
      </c>
      <c r="L254" s="35">
        <v>-48.223669010000002</v>
      </c>
      <c r="M254" s="35">
        <v>-36.226623959999998</v>
      </c>
      <c r="N254" s="35">
        <v>156.67819641</v>
      </c>
      <c r="O254" s="35">
        <v>-323.61449399999998</v>
      </c>
      <c r="P254" s="35">
        <v>-137.29530579999999</v>
      </c>
      <c r="Q254" s="35">
        <v>634.95106667000005</v>
      </c>
    </row>
    <row r="255" spans="1:17" x14ac:dyDescent="0.25">
      <c r="A255" s="1">
        <v>44915</v>
      </c>
      <c r="B255" s="35">
        <v>-1077.9193809999999</v>
      </c>
      <c r="C255" s="35">
        <v>1884.7266537999999</v>
      </c>
      <c r="D255" s="35">
        <v>-1231.973972</v>
      </c>
      <c r="E255" s="35">
        <v>-2199.0507210000001</v>
      </c>
      <c r="F255" s="35">
        <v>-5522.5104220000003</v>
      </c>
      <c r="G255" s="35">
        <v>-128.2949763</v>
      </c>
      <c r="H255" s="35">
        <v>975.62885769000002</v>
      </c>
      <c r="I255" s="35">
        <v>205.34153397</v>
      </c>
      <c r="J255" s="35">
        <v>-900.19707089999997</v>
      </c>
      <c r="K255" s="35">
        <v>0.619672903</v>
      </c>
      <c r="L255" s="35">
        <v>-48.223669010000002</v>
      </c>
      <c r="M255" s="35">
        <v>-32.22143672</v>
      </c>
      <c r="N255" s="35">
        <v>152.20741649999999</v>
      </c>
      <c r="O255" s="35">
        <v>-267.12473510000001</v>
      </c>
      <c r="P255" s="35">
        <v>-203.29530579999999</v>
      </c>
      <c r="Q255" s="35">
        <v>651.98599744000001</v>
      </c>
    </row>
    <row r="256" spans="1:17" x14ac:dyDescent="0.25">
      <c r="A256" s="1">
        <v>44916</v>
      </c>
      <c r="B256" s="35">
        <v>-1406.2693810000001</v>
      </c>
      <c r="C256" s="35">
        <v>1658.0266538000001</v>
      </c>
      <c r="D256" s="35">
        <v>-1433.236472</v>
      </c>
      <c r="E256" s="35">
        <v>-1840.624221</v>
      </c>
      <c r="F256" s="35">
        <v>-5596.4604220000001</v>
      </c>
      <c r="G256" s="35">
        <v>-241.09497630000001</v>
      </c>
      <c r="H256" s="35">
        <v>1016.8698577</v>
      </c>
      <c r="I256" s="35">
        <v>190.26653397000001</v>
      </c>
      <c r="J256" s="35">
        <v>-896.6692931</v>
      </c>
      <c r="K256" s="35">
        <v>-2.8803270969999999</v>
      </c>
      <c r="L256" s="35">
        <v>-48.223669010000002</v>
      </c>
      <c r="M256" s="35">
        <v>-32.207215910000002</v>
      </c>
      <c r="N256" s="35">
        <v>152.22128067</v>
      </c>
      <c r="O256" s="35">
        <v>-267.05157120000001</v>
      </c>
      <c r="P256" s="35">
        <v>-199.29530579999999</v>
      </c>
      <c r="Q256" s="35">
        <v>660.68599744000005</v>
      </c>
    </row>
    <row r="257" spans="1:17" x14ac:dyDescent="0.25">
      <c r="A257" s="1">
        <v>44917</v>
      </c>
      <c r="B257" s="35">
        <v>-1321.2193810000001</v>
      </c>
      <c r="C257" s="35">
        <v>1388.9766537999999</v>
      </c>
      <c r="D257" s="35">
        <v>-1240.6864720000001</v>
      </c>
      <c r="E257" s="35">
        <v>-1733.424221</v>
      </c>
      <c r="F257" s="35">
        <v>-5572.1604219999999</v>
      </c>
      <c r="G257" s="35">
        <v>-351.2049763</v>
      </c>
      <c r="H257" s="35">
        <v>1013.5698576999999</v>
      </c>
      <c r="I257" s="35">
        <v>214.66653396999999</v>
      </c>
      <c r="J257" s="35">
        <v>-892.56929309999998</v>
      </c>
      <c r="K257" s="35">
        <v>-2.8803270969999999</v>
      </c>
      <c r="L257" s="35">
        <v>-48.203669009999999</v>
      </c>
      <c r="M257" s="35">
        <v>-32.181473400000002</v>
      </c>
      <c r="N257" s="35">
        <v>152.22128067</v>
      </c>
      <c r="O257" s="35">
        <v>-259.45829620000001</v>
      </c>
      <c r="P257" s="35">
        <v>-206.8885808</v>
      </c>
      <c r="Q257" s="35">
        <v>655.68599744000005</v>
      </c>
    </row>
    <row r="258" spans="1:17" x14ac:dyDescent="0.25">
      <c r="A258" s="1">
        <v>44918</v>
      </c>
      <c r="B258" s="35">
        <v>-1002.119381</v>
      </c>
      <c r="C258" s="35">
        <v>1388.9766537999999</v>
      </c>
      <c r="D258" s="35">
        <v>-1026.1464719999999</v>
      </c>
      <c r="E258" s="35">
        <v>-1791.8042210000001</v>
      </c>
      <c r="F258" s="35">
        <v>-5711.3604219999997</v>
      </c>
      <c r="G258" s="35">
        <v>-389.85497629999998</v>
      </c>
      <c r="H258" s="35">
        <v>975.56985769000005</v>
      </c>
      <c r="I258" s="35">
        <v>188.41653396999999</v>
      </c>
      <c r="J258" s="35">
        <v>-704.65825719999998</v>
      </c>
      <c r="K258" s="35">
        <v>-2.8803270969999999</v>
      </c>
      <c r="L258" s="35">
        <v>-48.203669009999999</v>
      </c>
      <c r="M258" s="35">
        <v>-32.181473400000002</v>
      </c>
      <c r="N258" s="35">
        <v>152.23343258</v>
      </c>
      <c r="O258" s="35">
        <v>-259.45829620000001</v>
      </c>
      <c r="P258" s="35">
        <v>-206.87857009999999</v>
      </c>
      <c r="Q258" s="35">
        <v>670.68599744000005</v>
      </c>
    </row>
    <row r="259" spans="1:17" x14ac:dyDescent="0.25">
      <c r="A259" s="1">
        <v>44921</v>
      </c>
      <c r="B259" s="35">
        <v>-739.04938119999997</v>
      </c>
      <c r="C259" s="35">
        <v>1293.8066538</v>
      </c>
      <c r="D259" s="35">
        <v>-1271.496472</v>
      </c>
      <c r="E259" s="35">
        <v>-1886.512221</v>
      </c>
      <c r="F259" s="35">
        <v>-5997.1524220000001</v>
      </c>
      <c r="G259" s="35">
        <v>68.095023701000002</v>
      </c>
      <c r="H259" s="35">
        <v>1025.8698577</v>
      </c>
      <c r="I259" s="35">
        <v>138.11653397000001</v>
      </c>
      <c r="J259" s="35">
        <v>-715.25114259999998</v>
      </c>
      <c r="K259" s="35">
        <v>-110.08032710000001</v>
      </c>
      <c r="L259" s="35">
        <v>-39.80366901</v>
      </c>
      <c r="M259" s="35">
        <v>-32.169454569999999</v>
      </c>
      <c r="N259" s="35">
        <v>255.28091266000001</v>
      </c>
      <c r="O259" s="35">
        <v>-362.40021530000001</v>
      </c>
      <c r="P259" s="35">
        <v>-206.87571840000001</v>
      </c>
      <c r="Q259" s="35">
        <v>670.69389434000004</v>
      </c>
    </row>
    <row r="260" spans="1:17" x14ac:dyDescent="0.25">
      <c r="A260" s="1">
        <v>44922</v>
      </c>
      <c r="B260" s="35">
        <v>-259.4493812</v>
      </c>
      <c r="C260" s="35">
        <v>1179.8066538</v>
      </c>
      <c r="D260" s="35">
        <v>-1471.796472</v>
      </c>
      <c r="E260" s="35">
        <v>-1703.012221</v>
      </c>
      <c r="F260" s="35">
        <v>-6154.6524220000001</v>
      </c>
      <c r="G260" s="35">
        <v>-179.15497629999999</v>
      </c>
      <c r="H260" s="35">
        <v>1179.4698576999999</v>
      </c>
      <c r="I260" s="35">
        <v>121.91653397</v>
      </c>
      <c r="J260" s="35">
        <v>-715.2467302</v>
      </c>
      <c r="K260" s="35">
        <v>-110.08032710000001</v>
      </c>
      <c r="L260" s="35">
        <v>-39.798514679999997</v>
      </c>
      <c r="M260" s="35">
        <v>-32.083397220000002</v>
      </c>
      <c r="N260" s="35">
        <v>255.19730659999999</v>
      </c>
      <c r="O260" s="35">
        <v>-372.24038940000003</v>
      </c>
      <c r="P260" s="35">
        <v>-196.80271809999999</v>
      </c>
      <c r="Q260" s="35">
        <v>670.69389434000004</v>
      </c>
    </row>
    <row r="261" spans="1:17" x14ac:dyDescent="0.25">
      <c r="A261" s="1">
        <v>44923</v>
      </c>
      <c r="B261" s="35">
        <v>-375.54938120000003</v>
      </c>
      <c r="C261" s="35">
        <v>1057.6566538</v>
      </c>
      <c r="D261" s="35">
        <v>-1777.6964720000001</v>
      </c>
      <c r="E261" s="35">
        <v>-1412.912221</v>
      </c>
      <c r="F261" s="35">
        <v>-6230.9024220000001</v>
      </c>
      <c r="G261" s="35">
        <v>-101.7049763</v>
      </c>
      <c r="H261" s="35">
        <v>1278.4198577</v>
      </c>
      <c r="I261" s="35">
        <v>107.26653397</v>
      </c>
      <c r="J261" s="35">
        <v>-675.23810800000001</v>
      </c>
      <c r="K261" s="35">
        <v>-110.04278050000001</v>
      </c>
      <c r="L261" s="35">
        <v>-51.21030897</v>
      </c>
      <c r="M261" s="35">
        <v>-20.583397219999998</v>
      </c>
      <c r="N261" s="35">
        <v>253.54318122000001</v>
      </c>
      <c r="O261" s="35">
        <v>-370.52578840000001</v>
      </c>
      <c r="P261" s="35">
        <v>-196.7307619</v>
      </c>
      <c r="Q261" s="35">
        <v>670.70131554</v>
      </c>
    </row>
    <row r="262" spans="1:17" x14ac:dyDescent="0.25">
      <c r="A262" s="1">
        <v>44924</v>
      </c>
      <c r="B262" s="35">
        <v>-58.349381180000002</v>
      </c>
      <c r="C262" s="35">
        <v>1054.1266538</v>
      </c>
      <c r="D262" s="35">
        <v>-1774.1664720000001</v>
      </c>
      <c r="E262" s="35">
        <v>-1489.912221</v>
      </c>
      <c r="F262" s="35">
        <v>-6159.0524219999998</v>
      </c>
      <c r="G262" s="35">
        <v>-169.40497629999999</v>
      </c>
      <c r="H262" s="35">
        <v>1311.8198577000001</v>
      </c>
      <c r="I262" s="35">
        <v>105.11653397000001</v>
      </c>
      <c r="J262" s="35">
        <v>-576.23311369999999</v>
      </c>
      <c r="K262" s="35">
        <v>-205.04278049999999</v>
      </c>
      <c r="L262" s="35">
        <v>-21.71030897</v>
      </c>
      <c r="M262" s="35">
        <v>-35.083397220000002</v>
      </c>
      <c r="N262" s="35">
        <v>253.55819484</v>
      </c>
      <c r="O262" s="35">
        <v>-390.517494</v>
      </c>
      <c r="P262" s="35">
        <v>-196.7218709</v>
      </c>
      <c r="Q262" s="35">
        <v>734.70131554</v>
      </c>
    </row>
    <row r="263" spans="1:17" x14ac:dyDescent="0.25">
      <c r="A263" s="1">
        <v>44925</v>
      </c>
      <c r="B263" s="35">
        <v>25.350618823000001</v>
      </c>
      <c r="C263" s="35">
        <v>1144.1266538</v>
      </c>
      <c r="D263" s="35">
        <v>-1962.766472</v>
      </c>
      <c r="E263" s="35">
        <v>-1560.0622209999999</v>
      </c>
      <c r="F263" s="35">
        <v>-5743.7024220000003</v>
      </c>
      <c r="G263" s="35">
        <v>-211.30497629999999</v>
      </c>
      <c r="H263" s="35">
        <v>1315.9198577</v>
      </c>
      <c r="I263" s="35">
        <v>100.61653397000001</v>
      </c>
      <c r="J263" s="35">
        <v>-518.9870148</v>
      </c>
      <c r="K263" s="35">
        <v>-205.04278049999999</v>
      </c>
      <c r="L263" s="35">
        <v>-21.64756066</v>
      </c>
      <c r="M263" s="35">
        <v>-35.076365850000002</v>
      </c>
      <c r="N263" s="35">
        <v>253.55819484</v>
      </c>
      <c r="O263" s="35">
        <v>-390.49947639999999</v>
      </c>
      <c r="P263" s="35">
        <v>-196.7131976</v>
      </c>
      <c r="Q263" s="35">
        <v>742.98167562000003</v>
      </c>
    </row>
    <row r="264" spans="1:17" x14ac:dyDescent="0.25">
      <c r="A264" s="1">
        <v>44928</v>
      </c>
      <c r="B264" s="35"/>
      <c r="C264" s="35"/>
      <c r="D264" s="35"/>
      <c r="E264" s="35"/>
      <c r="F264" s="35"/>
      <c r="G264" s="35"/>
      <c r="H264" s="35"/>
      <c r="I264" s="35"/>
      <c r="J264" s="35"/>
      <c r="K264" s="35"/>
      <c r="L264" s="35"/>
      <c r="M264" s="35"/>
      <c r="N264" s="35"/>
      <c r="O264" s="35"/>
      <c r="P264" s="35"/>
      <c r="Q264" s="35"/>
    </row>
    <row r="265" spans="1:17" x14ac:dyDescent="0.25">
      <c r="A265" s="1">
        <v>44929</v>
      </c>
      <c r="B265" s="35">
        <v>856.95061882000005</v>
      </c>
      <c r="C265" s="35">
        <v>-30.0733462</v>
      </c>
      <c r="D265" s="35">
        <v>-1436.566472</v>
      </c>
      <c r="E265" s="35">
        <v>-1963.232221</v>
      </c>
      <c r="F265" s="35">
        <v>-5616.5824220000004</v>
      </c>
      <c r="G265" s="35">
        <v>347.24502369999999</v>
      </c>
      <c r="H265" s="35">
        <v>838.91985768999996</v>
      </c>
      <c r="I265" s="35">
        <v>88.366533971999999</v>
      </c>
      <c r="J265" s="35">
        <v>-547.96676449999995</v>
      </c>
      <c r="K265" s="35">
        <v>-205.51921060000001</v>
      </c>
      <c r="L265" s="35">
        <v>-21.06468671</v>
      </c>
      <c r="M265" s="35">
        <v>-35.070970199999998</v>
      </c>
      <c r="N265" s="35">
        <v>251.78688369</v>
      </c>
      <c r="O265" s="35">
        <v>-396.81802099999999</v>
      </c>
      <c r="P265" s="35">
        <v>-210.46037920000001</v>
      </c>
      <c r="Q265" s="35">
        <v>745.98647288999996</v>
      </c>
    </row>
    <row r="266" spans="1:17" x14ac:dyDescent="0.25">
      <c r="A266" s="1">
        <v>44930</v>
      </c>
      <c r="B266" s="35">
        <v>1051.2506188</v>
      </c>
      <c r="C266" s="35">
        <v>61.196653796</v>
      </c>
      <c r="D266" s="35">
        <v>-1528.336472</v>
      </c>
      <c r="E266" s="35">
        <v>-1929.5822209999999</v>
      </c>
      <c r="F266" s="35">
        <v>-5976.9324219999999</v>
      </c>
      <c r="G266" s="35">
        <v>241.2950237</v>
      </c>
      <c r="H266" s="35">
        <v>989.56985769000005</v>
      </c>
      <c r="I266" s="35">
        <v>60.616533971999999</v>
      </c>
      <c r="J266" s="35">
        <v>-547.96676449999995</v>
      </c>
      <c r="K266" s="35">
        <v>-205.51921060000001</v>
      </c>
      <c r="L266" s="35">
        <v>-21.06468671</v>
      </c>
      <c r="M266" s="35">
        <v>-35.070970199999998</v>
      </c>
      <c r="N266" s="35">
        <v>251.78688369</v>
      </c>
      <c r="O266" s="35">
        <v>-396.81802099999999</v>
      </c>
      <c r="P266" s="35">
        <v>-196.46037920000001</v>
      </c>
      <c r="Q266" s="35">
        <v>731.99257165999995</v>
      </c>
    </row>
    <row r="267" spans="1:17" x14ac:dyDescent="0.25">
      <c r="A267" s="1">
        <v>44931</v>
      </c>
      <c r="B267" s="35">
        <v>2073.2006188</v>
      </c>
      <c r="C267" s="35">
        <v>135.3966538</v>
      </c>
      <c r="D267" s="35">
        <v>-1260.336472</v>
      </c>
      <c r="E267" s="35">
        <v>-2243.0822210000001</v>
      </c>
      <c r="F267" s="35">
        <v>-5882.1324219999997</v>
      </c>
      <c r="G267" s="35">
        <v>134.7950237</v>
      </c>
      <c r="H267" s="35">
        <v>991.91985768999996</v>
      </c>
      <c r="I267" s="35">
        <v>62.416533972000003</v>
      </c>
      <c r="J267" s="35">
        <v>-547.96035300000005</v>
      </c>
      <c r="K267" s="35">
        <v>-207.91921060000001</v>
      </c>
      <c r="L267" s="35">
        <v>-21.06468671</v>
      </c>
      <c r="M267" s="35">
        <v>-35.070970199999998</v>
      </c>
      <c r="N267" s="35">
        <v>251.79174696999999</v>
      </c>
      <c r="O267" s="35">
        <v>-396.81802099999999</v>
      </c>
      <c r="P267" s="35">
        <v>-196.44728180000001</v>
      </c>
      <c r="Q267" s="35">
        <v>731.99797153999998</v>
      </c>
    </row>
    <row r="268" spans="1:17" x14ac:dyDescent="0.25">
      <c r="A268" s="1">
        <v>44932</v>
      </c>
      <c r="B268" s="35">
        <v>2475.5506187999999</v>
      </c>
      <c r="C268" s="35">
        <v>135.3966538</v>
      </c>
      <c r="D268" s="35">
        <v>-1050.13705</v>
      </c>
      <c r="E268" s="35">
        <v>-1993.361643</v>
      </c>
      <c r="F268" s="35">
        <v>-6203.2524219999996</v>
      </c>
      <c r="G268" s="35">
        <v>119.44502369999999</v>
      </c>
      <c r="H268" s="35">
        <v>950.01985768999998</v>
      </c>
      <c r="I268" s="35">
        <v>80.916533971999996</v>
      </c>
      <c r="J268" s="35">
        <v>-403.960353</v>
      </c>
      <c r="K268" s="35">
        <v>-207.91921060000001</v>
      </c>
      <c r="L268" s="35">
        <v>-23.06468671</v>
      </c>
      <c r="M268" s="35">
        <v>-35.475012020000001</v>
      </c>
      <c r="N268" s="35">
        <v>252.20100779000001</v>
      </c>
      <c r="O268" s="35">
        <v>-377.81802099999999</v>
      </c>
      <c r="P268" s="35">
        <v>-190.44728180000001</v>
      </c>
      <c r="Q268" s="35">
        <v>729.99797153999998</v>
      </c>
    </row>
    <row r="269" spans="1:17" x14ac:dyDescent="0.25">
      <c r="A269" s="1">
        <v>44935</v>
      </c>
      <c r="B269" s="35">
        <v>2285.8977970999999</v>
      </c>
      <c r="C269" s="35">
        <v>284.66567006999998</v>
      </c>
      <c r="D269" s="35">
        <v>-1482.433745</v>
      </c>
      <c r="E269" s="35">
        <v>-1835.1182490000001</v>
      </c>
      <c r="F269" s="35">
        <v>-6326.5458170000002</v>
      </c>
      <c r="G269" s="35">
        <v>244.2950237</v>
      </c>
      <c r="H269" s="35">
        <v>883.26985768999998</v>
      </c>
      <c r="I269" s="35">
        <v>182.81653396999999</v>
      </c>
      <c r="J269" s="35">
        <v>-523.92878959999996</v>
      </c>
      <c r="K269" s="35">
        <v>-184.69670930000001</v>
      </c>
      <c r="L269" s="35">
        <v>-46.244686710000003</v>
      </c>
      <c r="M269" s="35">
        <v>-35.475012020000001</v>
      </c>
      <c r="N269" s="35">
        <v>227.20100779000001</v>
      </c>
      <c r="O269" s="35">
        <v>-352.80548390000001</v>
      </c>
      <c r="P269" s="35">
        <v>-190.44728180000001</v>
      </c>
      <c r="Q269" s="35">
        <v>729.99797153999998</v>
      </c>
    </row>
    <row r="270" spans="1:17" x14ac:dyDescent="0.25">
      <c r="A270" s="1">
        <v>44936</v>
      </c>
      <c r="B270" s="35">
        <v>1930.2777971</v>
      </c>
      <c r="C270" s="35">
        <v>915.89567007000005</v>
      </c>
      <c r="D270" s="35">
        <v>-1606.3337449999999</v>
      </c>
      <c r="E270" s="35">
        <v>-1814.070727</v>
      </c>
      <c r="F270" s="35">
        <v>-6289.443338</v>
      </c>
      <c r="G270" s="35">
        <v>769.01002370000003</v>
      </c>
      <c r="H270" s="35">
        <v>366.95485768999998</v>
      </c>
      <c r="I270" s="35">
        <v>227.19867897</v>
      </c>
      <c r="J270" s="35">
        <v>-467.1287896</v>
      </c>
      <c r="K270" s="35">
        <v>-184.69670930000001</v>
      </c>
      <c r="L270" s="35">
        <v>-64.244686709999996</v>
      </c>
      <c r="M270" s="35">
        <v>-53.475012020000001</v>
      </c>
      <c r="N270" s="35">
        <v>227.22267446000001</v>
      </c>
      <c r="O270" s="35">
        <v>-340.78711320000002</v>
      </c>
      <c r="P270" s="35">
        <v>-179.44728180000001</v>
      </c>
      <c r="Q270" s="35">
        <v>740.99797153999998</v>
      </c>
    </row>
    <row r="271" spans="1:17" x14ac:dyDescent="0.25">
      <c r="A271" s="1">
        <v>44937</v>
      </c>
      <c r="B271" s="35">
        <v>2099.2077970999999</v>
      </c>
      <c r="C271" s="35">
        <v>974.11567006999996</v>
      </c>
      <c r="D271" s="35">
        <v>-1579.783745</v>
      </c>
      <c r="E271" s="35">
        <v>-1642.4707269999999</v>
      </c>
      <c r="F271" s="35">
        <v>-6289.443338</v>
      </c>
      <c r="G271" s="35">
        <v>912.71002369999997</v>
      </c>
      <c r="H271" s="35">
        <v>429.80485769000001</v>
      </c>
      <c r="I271" s="35">
        <v>219.69867897</v>
      </c>
      <c r="J271" s="35">
        <v>-467.09462789999998</v>
      </c>
      <c r="K271" s="35">
        <v>-184.69670930000001</v>
      </c>
      <c r="L271" s="35">
        <v>-89.244686709999996</v>
      </c>
      <c r="M271" s="35">
        <v>-28.475012020000001</v>
      </c>
      <c r="N271" s="35">
        <v>227.22267446000001</v>
      </c>
      <c r="O271" s="35">
        <v>-370.38874659999999</v>
      </c>
      <c r="P271" s="35">
        <v>-149.84564850000001</v>
      </c>
      <c r="Q271" s="35">
        <v>740.99797153999998</v>
      </c>
    </row>
    <row r="272" spans="1:17" x14ac:dyDescent="0.25">
      <c r="A272" s="1">
        <v>44938</v>
      </c>
      <c r="B272" s="35">
        <v>2712.5077971000001</v>
      </c>
      <c r="C272" s="35">
        <v>1188.9156700999999</v>
      </c>
      <c r="D272" s="35">
        <v>-1738.783745</v>
      </c>
      <c r="E272" s="35">
        <v>-1763.1707269999999</v>
      </c>
      <c r="F272" s="35">
        <v>-6305.0433380000004</v>
      </c>
      <c r="G272" s="35">
        <v>872.21002369999997</v>
      </c>
      <c r="H272" s="35">
        <v>440.45485768999998</v>
      </c>
      <c r="I272" s="35">
        <v>199.74867896999999</v>
      </c>
      <c r="J272" s="35">
        <v>-226.08581599999999</v>
      </c>
      <c r="K272" s="35">
        <v>-184.69670930000001</v>
      </c>
      <c r="L272" s="35">
        <v>-88.240520050000001</v>
      </c>
      <c r="M272" s="35">
        <v>-9.4750120189999993</v>
      </c>
      <c r="N272" s="35">
        <v>227.22267446000001</v>
      </c>
      <c r="O272" s="35">
        <v>-373.58540040000003</v>
      </c>
      <c r="P272" s="35">
        <v>-110.8439182</v>
      </c>
      <c r="Q272" s="35">
        <v>740.99797153999998</v>
      </c>
    </row>
    <row r="273" spans="1:17" x14ac:dyDescent="0.25">
      <c r="A273" s="1">
        <v>44939</v>
      </c>
      <c r="B273" s="35">
        <v>2027.1077971</v>
      </c>
      <c r="C273" s="35">
        <v>1050.9156700999999</v>
      </c>
      <c r="D273" s="35">
        <v>-1441.8837450000001</v>
      </c>
      <c r="E273" s="35">
        <v>-1717.0207270000001</v>
      </c>
      <c r="F273" s="35">
        <v>-6368.0933379999997</v>
      </c>
      <c r="G273" s="35">
        <v>699.26002370000003</v>
      </c>
      <c r="H273" s="35">
        <v>721.05485768999995</v>
      </c>
      <c r="I273" s="35">
        <v>284.84867896999998</v>
      </c>
      <c r="J273" s="35">
        <v>3.9141839964999998</v>
      </c>
      <c r="K273" s="35">
        <v>-184.69670930000001</v>
      </c>
      <c r="L273" s="35">
        <v>-88.240520050000001</v>
      </c>
      <c r="M273" s="35">
        <v>-9.4750120189999993</v>
      </c>
      <c r="N273" s="35">
        <v>227.22267446000001</v>
      </c>
      <c r="O273" s="35">
        <v>-373.58540040000003</v>
      </c>
      <c r="P273" s="35">
        <v>-110.8439182</v>
      </c>
      <c r="Q273" s="35">
        <v>681.00373575000003</v>
      </c>
    </row>
    <row r="274" spans="1:17" x14ac:dyDescent="0.25">
      <c r="A274" s="1">
        <v>44942</v>
      </c>
      <c r="B274" s="35">
        <v>1513.2077971000001</v>
      </c>
      <c r="C274" s="35">
        <v>1063.1337641</v>
      </c>
      <c r="D274" s="35">
        <v>-1066.3818389999999</v>
      </c>
      <c r="E274" s="35">
        <v>-1801.0407270000001</v>
      </c>
      <c r="F274" s="35">
        <v>-6413.6433379999999</v>
      </c>
      <c r="G274" s="35">
        <v>980.01002370000003</v>
      </c>
      <c r="H274" s="35">
        <v>733.45485769000004</v>
      </c>
      <c r="I274" s="35">
        <v>272.44867897</v>
      </c>
      <c r="J274" s="35">
        <v>3.9595971914999999</v>
      </c>
      <c r="K274" s="35">
        <v>-124.7013578</v>
      </c>
      <c r="L274" s="35">
        <v>-147.92889959999999</v>
      </c>
      <c r="M274" s="35">
        <v>-26.189166579999998</v>
      </c>
      <c r="N274" s="35">
        <v>244.00120099</v>
      </c>
      <c r="O274" s="35">
        <v>-373.5711336</v>
      </c>
      <c r="P274" s="35">
        <v>-110.7602629</v>
      </c>
      <c r="Q274" s="35">
        <v>651.46550817000002</v>
      </c>
    </row>
    <row r="275" spans="1:17" x14ac:dyDescent="0.25">
      <c r="A275" s="1">
        <v>44943</v>
      </c>
      <c r="B275" s="35">
        <v>2607.9577970999999</v>
      </c>
      <c r="C275" s="35">
        <v>905.58376407000003</v>
      </c>
      <c r="D275" s="35">
        <v>-1224.281839</v>
      </c>
      <c r="E275" s="35">
        <v>-1819.640727</v>
      </c>
      <c r="F275" s="35">
        <v>-6353.7933380000004</v>
      </c>
      <c r="G275" s="35">
        <v>1027.8100237000001</v>
      </c>
      <c r="H275" s="35">
        <v>747.85485769000002</v>
      </c>
      <c r="I275" s="35">
        <v>298.09867896999998</v>
      </c>
      <c r="J275" s="35">
        <v>-29.078977800000001</v>
      </c>
      <c r="K275" s="35">
        <v>-124.6445801</v>
      </c>
      <c r="L275" s="35">
        <v>-150.92889959999999</v>
      </c>
      <c r="M275" s="35">
        <v>-26.189166579999998</v>
      </c>
      <c r="N275" s="35">
        <v>254.07512108</v>
      </c>
      <c r="O275" s="35">
        <v>-380.32115649999997</v>
      </c>
      <c r="P275" s="35">
        <v>4.9725110601000004</v>
      </c>
      <c r="Q275" s="35">
        <v>669.70751882000002</v>
      </c>
    </row>
    <row r="276" spans="1:17" x14ac:dyDescent="0.25">
      <c r="A276" s="1">
        <v>44944</v>
      </c>
      <c r="B276" s="35">
        <v>3631.4517971</v>
      </c>
      <c r="C276" s="35">
        <v>556.22976406999999</v>
      </c>
      <c r="D276" s="35">
        <v>-1575.5818389999999</v>
      </c>
      <c r="E276" s="35">
        <v>-1660.9407269999999</v>
      </c>
      <c r="F276" s="35">
        <v>-6376.3433379999997</v>
      </c>
      <c r="G276" s="35">
        <v>958.41002370000001</v>
      </c>
      <c r="H276" s="35">
        <v>788.77485768999998</v>
      </c>
      <c r="I276" s="35">
        <v>289.59867896999998</v>
      </c>
      <c r="J276" s="35">
        <v>-18.09747415</v>
      </c>
      <c r="K276" s="35">
        <v>-124.6260837</v>
      </c>
      <c r="L276" s="35">
        <v>-150.92889959999999</v>
      </c>
      <c r="M276" s="35">
        <v>-26.189166579999998</v>
      </c>
      <c r="N276" s="35">
        <v>254.16142585</v>
      </c>
      <c r="O276" s="35">
        <v>-400.90084389999998</v>
      </c>
      <c r="P276" s="35">
        <v>25.552198524000001</v>
      </c>
      <c r="Q276" s="35">
        <v>659.70751882000002</v>
      </c>
    </row>
    <row r="277" spans="1:17" x14ac:dyDescent="0.25">
      <c r="A277" s="1">
        <v>44945</v>
      </c>
      <c r="B277" s="35">
        <v>3947.2517971000002</v>
      </c>
      <c r="C277" s="35">
        <v>301.22976406999999</v>
      </c>
      <c r="D277" s="35">
        <v>-1373.981839</v>
      </c>
      <c r="E277" s="35">
        <v>-1654.2407270000001</v>
      </c>
      <c r="F277" s="35">
        <v>-6453.9933380000002</v>
      </c>
      <c r="G277" s="35">
        <v>1582.7100237</v>
      </c>
      <c r="H277" s="35">
        <v>555.22485769000002</v>
      </c>
      <c r="I277" s="35">
        <v>-63.50132103</v>
      </c>
      <c r="J277" s="35">
        <v>-227.89099429999999</v>
      </c>
      <c r="K277" s="35">
        <v>-124.6147264</v>
      </c>
      <c r="L277" s="35">
        <v>-150.92889959999999</v>
      </c>
      <c r="M277" s="35">
        <v>-26.189166579999998</v>
      </c>
      <c r="N277" s="35">
        <v>254.16142585</v>
      </c>
      <c r="O277" s="35">
        <v>-764.58541879999996</v>
      </c>
      <c r="P277" s="35">
        <v>351.30509476999998</v>
      </c>
      <c r="Q277" s="35">
        <v>657.68919746999995</v>
      </c>
    </row>
    <row r="278" spans="1:17" x14ac:dyDescent="0.25">
      <c r="A278" s="1">
        <v>44946</v>
      </c>
      <c r="B278" s="35">
        <v>4319.6517971000003</v>
      </c>
      <c r="C278" s="35">
        <v>741.72976406999999</v>
      </c>
      <c r="D278" s="35">
        <v>-1348.781839</v>
      </c>
      <c r="E278" s="35">
        <v>-1330.2407270000001</v>
      </c>
      <c r="F278" s="35">
        <v>-6636.7933380000004</v>
      </c>
      <c r="G278" s="35">
        <v>1610.8600237000001</v>
      </c>
      <c r="H278" s="35">
        <v>581.27485768999998</v>
      </c>
      <c r="I278" s="35">
        <v>-83.301321029999997</v>
      </c>
      <c r="J278" s="35">
        <v>-227.89099429999999</v>
      </c>
      <c r="K278" s="35">
        <v>-124.6147264</v>
      </c>
      <c r="L278" s="35">
        <v>-151.10524580000001</v>
      </c>
      <c r="M278" s="35">
        <v>-26.007628440000001</v>
      </c>
      <c r="N278" s="35">
        <v>254.16730145</v>
      </c>
      <c r="O278" s="35">
        <v>-764.57239179999999</v>
      </c>
      <c r="P278" s="35">
        <v>366.30509476999998</v>
      </c>
      <c r="Q278" s="35">
        <v>657.72364338</v>
      </c>
    </row>
    <row r="279" spans="1:17" x14ac:dyDescent="0.25">
      <c r="A279" s="1">
        <v>44949</v>
      </c>
      <c r="B279" s="35">
        <v>3749.2040185000001</v>
      </c>
      <c r="C279" s="35">
        <v>942.27754273000005</v>
      </c>
      <c r="D279" s="35">
        <v>-1320.8318389999999</v>
      </c>
      <c r="E279" s="35">
        <v>-1373.5407270000001</v>
      </c>
      <c r="F279" s="35">
        <v>-6354.3233380000001</v>
      </c>
      <c r="G279" s="35">
        <v>1358.6900237</v>
      </c>
      <c r="H279" s="35">
        <v>631.75485768999999</v>
      </c>
      <c r="I279" s="35">
        <v>-132.40632099999999</v>
      </c>
      <c r="J279" s="35">
        <v>-243.7521295</v>
      </c>
      <c r="K279" s="35">
        <v>-124.5947264</v>
      </c>
      <c r="L279" s="35">
        <v>-154.10524580000001</v>
      </c>
      <c r="M279" s="35">
        <v>-22.968132690000001</v>
      </c>
      <c r="N279" s="35">
        <v>254.26518594000001</v>
      </c>
      <c r="O279" s="35">
        <v>-764.57239179999999</v>
      </c>
      <c r="P279" s="35">
        <v>363.86485324</v>
      </c>
      <c r="Q279" s="35">
        <v>660.17364338000004</v>
      </c>
    </row>
    <row r="280" spans="1:17" x14ac:dyDescent="0.25">
      <c r="A280" s="1">
        <v>44950</v>
      </c>
      <c r="B280" s="35">
        <v>3544.9540185000001</v>
      </c>
      <c r="C280" s="35">
        <v>1531.2136407</v>
      </c>
      <c r="D280" s="35">
        <v>-1494.4179369999999</v>
      </c>
      <c r="E280" s="35">
        <v>-1478.090727</v>
      </c>
      <c r="F280" s="35">
        <v>-6234.3233380000001</v>
      </c>
      <c r="G280" s="35">
        <v>1303.8400237000001</v>
      </c>
      <c r="H280" s="35">
        <v>608.80485768999995</v>
      </c>
      <c r="I280" s="35">
        <v>-117.556321</v>
      </c>
      <c r="J280" s="35">
        <v>-243.7521295</v>
      </c>
      <c r="K280" s="35">
        <v>-131.59472640000001</v>
      </c>
      <c r="L280" s="35">
        <v>-143.10524580000001</v>
      </c>
      <c r="M280" s="35">
        <v>-26.968132690000001</v>
      </c>
      <c r="N280" s="35">
        <v>254.27267927</v>
      </c>
      <c r="O280" s="35">
        <v>-724.57239179999999</v>
      </c>
      <c r="P280" s="35">
        <v>323.86485324</v>
      </c>
      <c r="Q280" s="35">
        <v>638.67364338000004</v>
      </c>
    </row>
    <row r="281" spans="1:17" x14ac:dyDescent="0.25">
      <c r="A281" s="1">
        <v>44951</v>
      </c>
      <c r="B281" s="35">
        <v>3688.0040184999998</v>
      </c>
      <c r="C281" s="35">
        <v>1610.9636407</v>
      </c>
      <c r="D281" s="35">
        <v>-1303.067937</v>
      </c>
      <c r="E281" s="35">
        <v>-1806.4407269999999</v>
      </c>
      <c r="F281" s="35">
        <v>-6314.3233380000001</v>
      </c>
      <c r="G281" s="35">
        <v>1353.4800236999999</v>
      </c>
      <c r="H281" s="35">
        <v>665.56485769000005</v>
      </c>
      <c r="I281" s="35">
        <v>-129.60632100000001</v>
      </c>
      <c r="J281" s="35">
        <v>-193.7521295</v>
      </c>
      <c r="K281" s="35">
        <v>-131.59472640000001</v>
      </c>
      <c r="L281" s="35">
        <v>-143.16492779999999</v>
      </c>
      <c r="M281" s="35">
        <v>-26.903995760000001</v>
      </c>
      <c r="N281" s="35">
        <v>249.30746187</v>
      </c>
      <c r="O281" s="35">
        <v>-719.56423440000003</v>
      </c>
      <c r="P281" s="35">
        <v>323.86728620999997</v>
      </c>
      <c r="Q281" s="35">
        <v>638.68189404999998</v>
      </c>
    </row>
    <row r="282" spans="1:17" x14ac:dyDescent="0.25">
      <c r="A282" s="1">
        <v>44952</v>
      </c>
      <c r="B282" s="35">
        <v>3576.5540185</v>
      </c>
      <c r="C282" s="35">
        <v>999.51364073000002</v>
      </c>
      <c r="D282" s="35">
        <v>-995.30393709999998</v>
      </c>
      <c r="E282" s="35">
        <v>-1808.004727</v>
      </c>
      <c r="F282" s="35">
        <v>-6299.8233380000001</v>
      </c>
      <c r="G282" s="35">
        <v>1430.8300237000001</v>
      </c>
      <c r="H282" s="35">
        <v>699.96485769000003</v>
      </c>
      <c r="I282" s="35">
        <v>-178.706321</v>
      </c>
      <c r="J282" s="35">
        <v>46.254562663000002</v>
      </c>
      <c r="K282" s="35">
        <v>-131.56715489999999</v>
      </c>
      <c r="L282" s="35">
        <v>-143.16492779999999</v>
      </c>
      <c r="M282" s="35">
        <v>-26.896964109999999</v>
      </c>
      <c r="N282" s="35">
        <v>229.31254421</v>
      </c>
      <c r="O282" s="35">
        <v>-707.06423440000003</v>
      </c>
      <c r="P282" s="35">
        <v>323.86728620999997</v>
      </c>
      <c r="Q282" s="35">
        <v>638.68189404999998</v>
      </c>
    </row>
    <row r="283" spans="1:17" x14ac:dyDescent="0.25">
      <c r="A283" s="1">
        <v>44953</v>
      </c>
      <c r="B283" s="35">
        <v>2899.6540184999999</v>
      </c>
      <c r="C283" s="35">
        <v>1333.8636406999999</v>
      </c>
      <c r="D283" s="35">
        <v>-978.40393710000001</v>
      </c>
      <c r="E283" s="35">
        <v>-1933.3747269999999</v>
      </c>
      <c r="F283" s="35">
        <v>-6174.733338</v>
      </c>
      <c r="G283" s="35">
        <v>1480.5800237000001</v>
      </c>
      <c r="H283" s="35">
        <v>624.61485769000001</v>
      </c>
      <c r="I283" s="35">
        <v>-205.00632100000001</v>
      </c>
      <c r="J283" s="35">
        <v>46.258989628999998</v>
      </c>
      <c r="K283" s="35">
        <v>-191.56715489999999</v>
      </c>
      <c r="L283" s="35">
        <v>-143.15975839999999</v>
      </c>
      <c r="M283" s="35">
        <v>-26.911639860000001</v>
      </c>
      <c r="N283" s="35">
        <v>229.47950097</v>
      </c>
      <c r="O283" s="35">
        <v>-707.05420830000003</v>
      </c>
      <c r="P283" s="35">
        <v>323.93951551999999</v>
      </c>
      <c r="Q283" s="35">
        <v>638.74564405000001</v>
      </c>
    </row>
    <row r="284" spans="1:17" x14ac:dyDescent="0.25">
      <c r="A284" s="1">
        <v>44956</v>
      </c>
      <c r="B284" s="35">
        <v>2792.4540185000001</v>
      </c>
      <c r="C284" s="35">
        <v>1390.2453066999999</v>
      </c>
      <c r="D284" s="35">
        <v>-781.18560309999998</v>
      </c>
      <c r="E284" s="35">
        <v>-1714.6247269999999</v>
      </c>
      <c r="F284" s="35">
        <v>-6105.0333380000002</v>
      </c>
      <c r="G284" s="35">
        <v>1262.2300236999999</v>
      </c>
      <c r="H284" s="35">
        <v>619.56485769000005</v>
      </c>
      <c r="I284" s="35">
        <v>-208.40632099999999</v>
      </c>
      <c r="J284" s="35">
        <v>-94.271158479999997</v>
      </c>
      <c r="K284" s="35">
        <v>-102.871419</v>
      </c>
      <c r="L284" s="35">
        <v>-143.07642509999999</v>
      </c>
      <c r="M284" s="35">
        <v>-26.891042200000001</v>
      </c>
      <c r="N284" s="35">
        <v>219.54051330999999</v>
      </c>
      <c r="O284" s="35">
        <v>-696.10817069999996</v>
      </c>
      <c r="P284" s="35">
        <v>314.01357252000003</v>
      </c>
      <c r="Q284" s="35">
        <v>638.75306524999996</v>
      </c>
    </row>
    <row r="285" spans="1:17" x14ac:dyDescent="0.25">
      <c r="A285" s="1">
        <v>44957</v>
      </c>
      <c r="B285" s="35">
        <v>3642.9540185000001</v>
      </c>
      <c r="C285" s="35">
        <v>730.04530672999999</v>
      </c>
      <c r="D285" s="35">
        <v>-489.96560310000001</v>
      </c>
      <c r="E285" s="35">
        <v>-1688.044727</v>
      </c>
      <c r="F285" s="35">
        <v>-6219.1333379999996</v>
      </c>
      <c r="G285" s="35">
        <v>1286.1800237</v>
      </c>
      <c r="H285" s="35">
        <v>596.31485769000005</v>
      </c>
      <c r="I285" s="35">
        <v>-269.206321</v>
      </c>
      <c r="J285" s="35">
        <v>-385.27115850000001</v>
      </c>
      <c r="K285" s="35">
        <v>-22.91449317</v>
      </c>
      <c r="L285" s="35">
        <v>-143.08440540000001</v>
      </c>
      <c r="M285" s="35">
        <v>-57.78498768</v>
      </c>
      <c r="N285" s="35">
        <v>249.4195163</v>
      </c>
      <c r="O285" s="35">
        <v>-665.98717369999997</v>
      </c>
      <c r="P285" s="35">
        <v>305.01357252000003</v>
      </c>
      <c r="Q285" s="35">
        <v>638.75306524999996</v>
      </c>
    </row>
    <row r="286" spans="1:17" x14ac:dyDescent="0.25">
      <c r="A286" s="1">
        <v>44958</v>
      </c>
      <c r="B286" s="35">
        <v>3292.9540185000001</v>
      </c>
      <c r="C286" s="35">
        <v>429.74530672999998</v>
      </c>
      <c r="D286" s="35">
        <v>-420.76560310000002</v>
      </c>
      <c r="E286" s="35">
        <v>-1668.9447270000001</v>
      </c>
      <c r="F286" s="35">
        <v>-6462.5833380000004</v>
      </c>
      <c r="G286" s="35">
        <v>1425.9300237</v>
      </c>
      <c r="H286" s="35">
        <v>594.56485769000005</v>
      </c>
      <c r="I286" s="35">
        <v>-204.306321</v>
      </c>
      <c r="J286" s="35">
        <v>-505.27115850000001</v>
      </c>
      <c r="K286" s="35">
        <v>-14.58115984</v>
      </c>
      <c r="L286" s="35">
        <v>-141.4177388</v>
      </c>
      <c r="M286" s="35">
        <v>-57.779480399999997</v>
      </c>
      <c r="N286" s="35">
        <v>249.48651606000001</v>
      </c>
      <c r="O286" s="35">
        <v>-655.98239960000001</v>
      </c>
      <c r="P286" s="35">
        <v>305.04657251999998</v>
      </c>
      <c r="Q286" s="35">
        <v>578.75306524999996</v>
      </c>
    </row>
    <row r="287" spans="1:17" x14ac:dyDescent="0.25">
      <c r="A287" s="1">
        <v>44959</v>
      </c>
      <c r="B287" s="35">
        <v>3302.0540185</v>
      </c>
      <c r="C287" s="35">
        <v>259.03030673000001</v>
      </c>
      <c r="D287" s="35">
        <v>-30.700603059999999</v>
      </c>
      <c r="E287" s="35">
        <v>-1935.8947270000001</v>
      </c>
      <c r="F287" s="35">
        <v>-6614.1333379999996</v>
      </c>
      <c r="G287" s="35">
        <v>1471.1800237</v>
      </c>
      <c r="H287" s="35">
        <v>627.71485769000003</v>
      </c>
      <c r="I287" s="35">
        <v>-141.35632100000001</v>
      </c>
      <c r="J287" s="35">
        <v>-505.25077490000001</v>
      </c>
      <c r="K287" s="35">
        <v>-14.58115984</v>
      </c>
      <c r="L287" s="35">
        <v>-141.38773879999999</v>
      </c>
      <c r="M287" s="35">
        <v>-57.779480399999997</v>
      </c>
      <c r="N287" s="35">
        <v>227.58651606000001</v>
      </c>
      <c r="O287" s="35">
        <v>-704.07426410000005</v>
      </c>
      <c r="P287" s="35">
        <v>305.04998479</v>
      </c>
      <c r="Q287" s="35">
        <v>558.75786252</v>
      </c>
    </row>
    <row r="288" spans="1:17" x14ac:dyDescent="0.25">
      <c r="A288" s="1">
        <v>44960</v>
      </c>
      <c r="B288" s="35">
        <v>4009.4850185</v>
      </c>
      <c r="C288" s="35">
        <v>311.93030672999998</v>
      </c>
      <c r="D288" s="35">
        <v>-145.90060310000001</v>
      </c>
      <c r="E288" s="35">
        <v>-2170.3547269999999</v>
      </c>
      <c r="F288" s="35">
        <v>-6476.9733379999998</v>
      </c>
      <c r="G288" s="35">
        <v>1312.9300237</v>
      </c>
      <c r="H288" s="35">
        <v>560.81485769000005</v>
      </c>
      <c r="I288" s="35">
        <v>-105.756321</v>
      </c>
      <c r="J288" s="35">
        <v>-549.25077490000001</v>
      </c>
      <c r="K288" s="35">
        <v>-14.50456045</v>
      </c>
      <c r="L288" s="35">
        <v>-151.38773879999999</v>
      </c>
      <c r="M288" s="35">
        <v>-42.779480399999997</v>
      </c>
      <c r="N288" s="35">
        <v>227.58651606000001</v>
      </c>
      <c r="O288" s="35">
        <v>-704.04075469999998</v>
      </c>
      <c r="P288" s="35">
        <v>305.06739292999998</v>
      </c>
      <c r="Q288" s="35">
        <v>568.75786252</v>
      </c>
    </row>
    <row r="289" spans="1:17" x14ac:dyDescent="0.25">
      <c r="A289" s="1">
        <v>44963</v>
      </c>
      <c r="B289" s="35">
        <v>5086.9350185000003</v>
      </c>
      <c r="C289" s="35">
        <v>68.630306734000001</v>
      </c>
      <c r="D289" s="35">
        <v>-290.80060309999999</v>
      </c>
      <c r="E289" s="35">
        <v>-2363.6547270000001</v>
      </c>
      <c r="F289" s="35">
        <v>-6255.1733379999996</v>
      </c>
      <c r="G289" s="35">
        <v>1350.4300237</v>
      </c>
      <c r="H289" s="35">
        <v>566.41485768999996</v>
      </c>
      <c r="I289" s="35">
        <v>-95.456321029999998</v>
      </c>
      <c r="J289" s="35">
        <v>-597.85077490000003</v>
      </c>
      <c r="K289" s="35">
        <v>-16.904560450000002</v>
      </c>
      <c r="L289" s="35">
        <v>-151.38773879999999</v>
      </c>
      <c r="M289" s="35">
        <v>-44.246518190000003</v>
      </c>
      <c r="N289" s="35">
        <v>229.06368957999999</v>
      </c>
      <c r="O289" s="35">
        <v>-704.04075469999998</v>
      </c>
      <c r="P289" s="35">
        <v>300.48576735</v>
      </c>
      <c r="Q289" s="35">
        <v>569.31196416</v>
      </c>
    </row>
    <row r="290" spans="1:17" x14ac:dyDescent="0.25">
      <c r="A290" s="1">
        <v>44964</v>
      </c>
      <c r="B290" s="35">
        <v>4570.7850184999998</v>
      </c>
      <c r="C290" s="35">
        <v>67.130306734000001</v>
      </c>
      <c r="D290" s="35">
        <v>-472.65132169999998</v>
      </c>
      <c r="E290" s="35">
        <v>-2370.881961</v>
      </c>
      <c r="F290" s="35">
        <v>-6276.5953849999996</v>
      </c>
      <c r="G290" s="35">
        <v>1335.9800236999999</v>
      </c>
      <c r="H290" s="35">
        <v>603.21485769000003</v>
      </c>
      <c r="I290" s="35">
        <v>-93.026321030000005</v>
      </c>
      <c r="J290" s="35">
        <v>-547.85077490000003</v>
      </c>
      <c r="K290" s="35">
        <v>-86.297320450000001</v>
      </c>
      <c r="L290" s="35">
        <v>-93.151643379999996</v>
      </c>
      <c r="M290" s="35">
        <v>-44.089853589999997</v>
      </c>
      <c r="N290" s="35">
        <v>229.06368957999999</v>
      </c>
      <c r="O290" s="35">
        <v>-696.04075469999998</v>
      </c>
      <c r="P290" s="35">
        <v>305.25576734999999</v>
      </c>
      <c r="Q290" s="35">
        <v>567.51196416000005</v>
      </c>
    </row>
    <row r="291" spans="1:17" x14ac:dyDescent="0.25">
      <c r="A291" s="1">
        <v>44965</v>
      </c>
      <c r="B291" s="35">
        <v>4606.0750184999997</v>
      </c>
      <c r="C291" s="35">
        <v>53.720306733999998</v>
      </c>
      <c r="D291" s="35">
        <v>-716.75132169999995</v>
      </c>
      <c r="E291" s="35">
        <v>-2579.631961</v>
      </c>
      <c r="F291" s="35">
        <v>-6126.2953850000004</v>
      </c>
      <c r="G291" s="35">
        <v>1367.4200237</v>
      </c>
      <c r="H291" s="35">
        <v>572.37485769</v>
      </c>
      <c r="I291" s="35">
        <v>-114.926321</v>
      </c>
      <c r="J291" s="35">
        <v>-567.25822349999999</v>
      </c>
      <c r="K291" s="35">
        <v>-86.297320450000001</v>
      </c>
      <c r="L291" s="35">
        <v>-72.151643379999996</v>
      </c>
      <c r="M291" s="35">
        <v>-39.089853589999997</v>
      </c>
      <c r="N291" s="35">
        <v>229.06368957999999</v>
      </c>
      <c r="O291" s="35">
        <v>-696.04075469999998</v>
      </c>
      <c r="P291" s="35">
        <v>245.14217299000001</v>
      </c>
      <c r="Q291" s="35">
        <v>549.71196415999998</v>
      </c>
    </row>
    <row r="292" spans="1:17" x14ac:dyDescent="0.25">
      <c r="A292" s="1">
        <v>44966</v>
      </c>
      <c r="B292" s="35">
        <v>4429.7750185000004</v>
      </c>
      <c r="C292" s="35">
        <v>614.22030672999995</v>
      </c>
      <c r="D292" s="35">
        <v>-714.85132169999997</v>
      </c>
      <c r="E292" s="35">
        <v>-2814.5920329999999</v>
      </c>
      <c r="F292" s="35">
        <v>-6309.8653850000001</v>
      </c>
      <c r="G292" s="35">
        <v>1562.7700236999999</v>
      </c>
      <c r="H292" s="35">
        <v>511.87485769</v>
      </c>
      <c r="I292" s="35">
        <v>-130.526321</v>
      </c>
      <c r="J292" s="35">
        <v>-637.25822349999999</v>
      </c>
      <c r="K292" s="35">
        <v>-86.254656580000002</v>
      </c>
      <c r="L292" s="35">
        <v>-82.151643379999996</v>
      </c>
      <c r="M292" s="35">
        <v>-24.089853590000001</v>
      </c>
      <c r="N292" s="35">
        <v>229.06368957999999</v>
      </c>
      <c r="O292" s="35">
        <v>-692.82811019999997</v>
      </c>
      <c r="P292" s="35">
        <v>241.94217298999999</v>
      </c>
      <c r="Q292" s="35">
        <v>549.71196415999998</v>
      </c>
    </row>
    <row r="293" spans="1:17" x14ac:dyDescent="0.25">
      <c r="A293" s="1">
        <v>44967</v>
      </c>
      <c r="B293" s="35">
        <v>4759.1750185000001</v>
      </c>
      <c r="C293" s="35">
        <v>755.12030673000004</v>
      </c>
      <c r="D293" s="35">
        <v>-876.95132169999999</v>
      </c>
      <c r="E293" s="35">
        <v>-2762.6250329999998</v>
      </c>
      <c r="F293" s="35">
        <v>-6401.8153849999999</v>
      </c>
      <c r="G293" s="35">
        <v>1558.0700237000001</v>
      </c>
      <c r="H293" s="35">
        <v>462.77485768999998</v>
      </c>
      <c r="I293" s="35">
        <v>-110.57632099999999</v>
      </c>
      <c r="J293" s="35">
        <v>-637.47410479999996</v>
      </c>
      <c r="K293" s="35">
        <v>-86.038775319999999</v>
      </c>
      <c r="L293" s="35">
        <v>-82.151643379999996</v>
      </c>
      <c r="M293" s="35">
        <v>-24.089853590000001</v>
      </c>
      <c r="N293" s="35">
        <v>229.08535624999999</v>
      </c>
      <c r="O293" s="35">
        <v>-702.7599209</v>
      </c>
      <c r="P293" s="35">
        <v>231.94217298999999</v>
      </c>
      <c r="Q293" s="35">
        <v>551.71196415999998</v>
      </c>
    </row>
    <row r="294" spans="1:17" x14ac:dyDescent="0.25">
      <c r="A294" s="1">
        <v>44970</v>
      </c>
      <c r="B294" s="35">
        <v>5170.6150184999997</v>
      </c>
      <c r="C294" s="35">
        <v>796.11766567999996</v>
      </c>
      <c r="D294" s="35">
        <v>-1322.248681</v>
      </c>
      <c r="E294" s="35">
        <v>-2725.6650330000002</v>
      </c>
      <c r="F294" s="35">
        <v>-6561.9753849999997</v>
      </c>
      <c r="G294" s="35">
        <v>1615.5700237000001</v>
      </c>
      <c r="H294" s="35">
        <v>429.72485769000002</v>
      </c>
      <c r="I294" s="35">
        <v>-58.776321029999998</v>
      </c>
      <c r="J294" s="35">
        <v>-628.47410479999996</v>
      </c>
      <c r="K294" s="35">
        <v>-85.034608649999996</v>
      </c>
      <c r="L294" s="35">
        <v>-73.151643379999996</v>
      </c>
      <c r="M294" s="35">
        <v>-34.089853589999997</v>
      </c>
      <c r="N294" s="35">
        <v>209.08535624999999</v>
      </c>
      <c r="O294" s="35">
        <v>-682.75678879999998</v>
      </c>
      <c r="P294" s="35">
        <v>231.94390325000001</v>
      </c>
      <c r="Q294" s="35">
        <v>549.71775904000003</v>
      </c>
    </row>
    <row r="295" spans="1:17" x14ac:dyDescent="0.25">
      <c r="A295" s="1">
        <v>44971</v>
      </c>
      <c r="B295" s="35">
        <v>5060.0550185000002</v>
      </c>
      <c r="C295" s="35">
        <v>1107.8176656999999</v>
      </c>
      <c r="D295" s="35">
        <v>-1250.748681</v>
      </c>
      <c r="E295" s="35">
        <v>-2730.4650329999999</v>
      </c>
      <c r="F295" s="35">
        <v>-6756.5753850000001</v>
      </c>
      <c r="G295" s="35">
        <v>1664.4200237</v>
      </c>
      <c r="H295" s="35">
        <v>494.72485769000002</v>
      </c>
      <c r="I295" s="35">
        <v>-104.126321</v>
      </c>
      <c r="J295" s="35">
        <v>-625.27410480000003</v>
      </c>
      <c r="K295" s="35">
        <v>-88.216858349999995</v>
      </c>
      <c r="L295" s="35">
        <v>-72.865216469999993</v>
      </c>
      <c r="M295" s="35">
        <v>-34.089853589999997</v>
      </c>
      <c r="N295" s="35">
        <v>209.08535624999999</v>
      </c>
      <c r="O295" s="35">
        <v>-702.75678879999998</v>
      </c>
      <c r="P295" s="35">
        <v>251.95536533000001</v>
      </c>
      <c r="Q295" s="35">
        <v>554.75525904000006</v>
      </c>
    </row>
    <row r="296" spans="1:17" x14ac:dyDescent="0.25">
      <c r="A296" s="1">
        <v>44972</v>
      </c>
      <c r="B296" s="35">
        <v>4607.2050184999998</v>
      </c>
      <c r="C296" s="35">
        <v>1205.1176657000001</v>
      </c>
      <c r="D296" s="35">
        <v>-1443.038681</v>
      </c>
      <c r="E296" s="35">
        <v>-2528.4750330000002</v>
      </c>
      <c r="F296" s="35">
        <v>-6469.8253850000001</v>
      </c>
      <c r="G296" s="35">
        <v>1223.5700237000001</v>
      </c>
      <c r="H296" s="35">
        <v>447.32485768999999</v>
      </c>
      <c r="I296" s="35">
        <v>-87.276321030000005</v>
      </c>
      <c r="J296" s="35">
        <v>-625.26287230000003</v>
      </c>
      <c r="K296" s="35">
        <v>-88.216858349999995</v>
      </c>
      <c r="L296" s="35">
        <v>-72.857374390000004</v>
      </c>
      <c r="M296" s="35">
        <v>-34.061621619999997</v>
      </c>
      <c r="N296" s="35">
        <v>209.08535624999999</v>
      </c>
      <c r="O296" s="35">
        <v>-702.74250619999998</v>
      </c>
      <c r="P296" s="35">
        <v>256.98756885</v>
      </c>
      <c r="Q296" s="35">
        <v>549.30422880000003</v>
      </c>
    </row>
    <row r="297" spans="1:17" x14ac:dyDescent="0.25">
      <c r="A297" s="1">
        <v>44973</v>
      </c>
      <c r="B297" s="35">
        <v>4889.4050184999996</v>
      </c>
      <c r="C297" s="35">
        <v>1698.0176657</v>
      </c>
      <c r="D297" s="35">
        <v>-1439.1886810000001</v>
      </c>
      <c r="E297" s="35">
        <v>-2726.925033</v>
      </c>
      <c r="F297" s="35">
        <v>-6337.8253850000001</v>
      </c>
      <c r="G297" s="35">
        <v>1118.2700236999999</v>
      </c>
      <c r="H297" s="35">
        <v>418.37485769</v>
      </c>
      <c r="I297" s="35">
        <v>-74.426321029999997</v>
      </c>
      <c r="J297" s="35">
        <v>-630.95605409999996</v>
      </c>
      <c r="K297" s="35">
        <v>-88.216858349999995</v>
      </c>
      <c r="L297" s="35">
        <v>-72.857374390000004</v>
      </c>
      <c r="M297" s="35">
        <v>-34.039116059999998</v>
      </c>
      <c r="N297" s="35">
        <v>209.09163251000001</v>
      </c>
      <c r="O297" s="35">
        <v>-681.94250620000003</v>
      </c>
      <c r="P297" s="35">
        <v>252.06854663999999</v>
      </c>
      <c r="Q297" s="35">
        <v>549.30422880000003</v>
      </c>
    </row>
    <row r="298" spans="1:17" x14ac:dyDescent="0.25">
      <c r="A298" s="1">
        <v>44974</v>
      </c>
      <c r="B298" s="35">
        <v>3149.1490184999998</v>
      </c>
      <c r="C298" s="35">
        <v>1032.1176657000001</v>
      </c>
      <c r="D298" s="35">
        <v>-1377.988681</v>
      </c>
      <c r="E298" s="35">
        <v>-2829.2750329999999</v>
      </c>
      <c r="F298" s="35">
        <v>-6257.5753850000001</v>
      </c>
      <c r="G298" s="35">
        <v>1214.7700236999999</v>
      </c>
      <c r="H298" s="35">
        <v>426.62485769</v>
      </c>
      <c r="I298" s="35">
        <v>-80.12632103</v>
      </c>
      <c r="J298" s="35">
        <v>-630.93779429999995</v>
      </c>
      <c r="K298" s="35">
        <v>-88.216858349999995</v>
      </c>
      <c r="L298" s="35">
        <v>-76.857374390000004</v>
      </c>
      <c r="M298" s="35">
        <v>-22.039116060000001</v>
      </c>
      <c r="N298" s="35">
        <v>201.16536124000001</v>
      </c>
      <c r="O298" s="35">
        <v>-681.93101320000005</v>
      </c>
      <c r="P298" s="35">
        <v>252.08195058999999</v>
      </c>
      <c r="Q298" s="35">
        <v>529.30803084000001</v>
      </c>
    </row>
    <row r="299" spans="1:17" x14ac:dyDescent="0.25">
      <c r="A299" s="1">
        <v>44977</v>
      </c>
      <c r="B299" s="35">
        <v>2205.2213020999998</v>
      </c>
      <c r="C299" s="35">
        <v>2231.6453820000002</v>
      </c>
      <c r="D299" s="35">
        <v>-1621.588681</v>
      </c>
      <c r="E299" s="35">
        <v>-2773.5750330000001</v>
      </c>
      <c r="F299" s="35">
        <v>-6303.3253850000001</v>
      </c>
      <c r="G299" s="35">
        <v>1224.6200237</v>
      </c>
      <c r="H299" s="35">
        <v>415.02485768999998</v>
      </c>
      <c r="I299" s="35">
        <v>-88.326321030000003</v>
      </c>
      <c r="J299" s="35">
        <v>-636.63582169999995</v>
      </c>
      <c r="K299" s="35">
        <v>-76.460031549999997</v>
      </c>
      <c r="L299" s="35">
        <v>-88.440676080000003</v>
      </c>
      <c r="M299" s="35">
        <v>-22.03319291</v>
      </c>
      <c r="N299" s="35">
        <v>201.25625485</v>
      </c>
      <c r="O299" s="35">
        <v>-661.9229358</v>
      </c>
      <c r="P299" s="35">
        <v>233.40978238</v>
      </c>
      <c r="Q299" s="35">
        <v>542.014724</v>
      </c>
    </row>
    <row r="300" spans="1:17" x14ac:dyDescent="0.25">
      <c r="A300" s="1">
        <v>44978</v>
      </c>
      <c r="B300" s="35">
        <v>1661.0347726</v>
      </c>
      <c r="C300" s="35">
        <v>1429.9819115</v>
      </c>
      <c r="D300" s="35">
        <v>-1686.038681</v>
      </c>
      <c r="E300" s="35">
        <v>-2364.0750330000001</v>
      </c>
      <c r="F300" s="35">
        <v>-6386.9753849999997</v>
      </c>
      <c r="G300" s="35">
        <v>1026.7700236999999</v>
      </c>
      <c r="H300" s="35">
        <v>506.62485769</v>
      </c>
      <c r="I300" s="35">
        <v>-87.826321030000003</v>
      </c>
      <c r="J300" s="35">
        <v>-636.60804399999995</v>
      </c>
      <c r="K300" s="35">
        <v>-76.460031549999997</v>
      </c>
      <c r="L300" s="35">
        <v>-88.440676080000003</v>
      </c>
      <c r="M300" s="35">
        <v>-22.018972099999999</v>
      </c>
      <c r="N300" s="35">
        <v>201.34576043999999</v>
      </c>
      <c r="O300" s="35">
        <v>-641.9229358</v>
      </c>
      <c r="P300" s="35">
        <v>271.40978238000002</v>
      </c>
      <c r="Q300" s="35">
        <v>584.014724</v>
      </c>
    </row>
    <row r="301" spans="1:17" x14ac:dyDescent="0.25">
      <c r="A301" s="1">
        <v>44979</v>
      </c>
      <c r="B301" s="35">
        <v>1821.3847725999999</v>
      </c>
      <c r="C301" s="35">
        <v>1107.8319114999999</v>
      </c>
      <c r="D301" s="35">
        <v>-1649.738681</v>
      </c>
      <c r="E301" s="35">
        <v>-2348.175033</v>
      </c>
      <c r="F301" s="35">
        <v>-6236.4753849999997</v>
      </c>
      <c r="G301" s="35">
        <v>775.40002370000002</v>
      </c>
      <c r="H301" s="35">
        <v>450.04485769000001</v>
      </c>
      <c r="I301" s="35">
        <v>-99.926321029999997</v>
      </c>
      <c r="J301" s="35">
        <v>-631.41816089999998</v>
      </c>
      <c r="K301" s="35">
        <v>-62.44003155</v>
      </c>
      <c r="L301" s="35">
        <v>-102.4406761</v>
      </c>
      <c r="M301" s="35">
        <v>-20.992995959999998</v>
      </c>
      <c r="N301" s="35">
        <v>201.34576043999999</v>
      </c>
      <c r="O301" s="35">
        <v>-651.9229358</v>
      </c>
      <c r="P301" s="35">
        <v>291.40978238000002</v>
      </c>
      <c r="Q301" s="35">
        <v>599.014724</v>
      </c>
    </row>
    <row r="302" spans="1:17" x14ac:dyDescent="0.25">
      <c r="A302" s="1">
        <v>44980</v>
      </c>
      <c r="B302" s="35">
        <v>2167.6847726000001</v>
      </c>
      <c r="C302" s="35">
        <v>1348.8319114999999</v>
      </c>
      <c r="D302" s="35">
        <v>-1952.0986809999999</v>
      </c>
      <c r="E302" s="35">
        <v>-2083.615033</v>
      </c>
      <c r="F302" s="35">
        <v>-6237.2753849999999</v>
      </c>
      <c r="G302" s="35">
        <v>802.25002370000004</v>
      </c>
      <c r="H302" s="35">
        <v>398.04485769000001</v>
      </c>
      <c r="I302" s="35">
        <v>-138.37632099999999</v>
      </c>
      <c r="J302" s="35">
        <v>-631.41816089999998</v>
      </c>
      <c r="K302" s="35">
        <v>-63.44003155</v>
      </c>
      <c r="L302" s="35">
        <v>-101.4406761</v>
      </c>
      <c r="M302" s="35">
        <v>-20.992995959999998</v>
      </c>
      <c r="N302" s="35">
        <v>198.44945673999999</v>
      </c>
      <c r="O302" s="35">
        <v>-649.01439519999997</v>
      </c>
      <c r="P302" s="35">
        <v>291.41961495999999</v>
      </c>
      <c r="Q302" s="35">
        <v>654.014724</v>
      </c>
    </row>
    <row r="303" spans="1:17" x14ac:dyDescent="0.25">
      <c r="A303" s="1">
        <v>44981</v>
      </c>
      <c r="B303" s="35">
        <v>2146.8847725999999</v>
      </c>
      <c r="C303" s="35">
        <v>1299.3319114999999</v>
      </c>
      <c r="D303" s="35">
        <v>-1624.9486810000001</v>
      </c>
      <c r="E303" s="35">
        <v>-2660.9650329999999</v>
      </c>
      <c r="F303" s="35">
        <v>-5912.3753850000003</v>
      </c>
      <c r="G303" s="35">
        <v>788.87502370000004</v>
      </c>
      <c r="H303" s="35">
        <v>294.89485768999998</v>
      </c>
      <c r="I303" s="35">
        <v>-146.62632099999999</v>
      </c>
      <c r="J303" s="35">
        <v>-711.41816089999998</v>
      </c>
      <c r="K303" s="35">
        <v>-63.44003155</v>
      </c>
      <c r="L303" s="35">
        <v>-101.4406761</v>
      </c>
      <c r="M303" s="35">
        <v>-28.292995959999999</v>
      </c>
      <c r="N303" s="35">
        <v>205.57607937</v>
      </c>
      <c r="O303" s="35">
        <v>-648.83352449999995</v>
      </c>
      <c r="P303" s="35">
        <v>426.41961495999999</v>
      </c>
      <c r="Q303" s="35">
        <v>671.014724</v>
      </c>
    </row>
    <row r="304" spans="1:17" x14ac:dyDescent="0.25">
      <c r="A304" s="1">
        <v>44984</v>
      </c>
      <c r="B304" s="35">
        <v>2016.527906</v>
      </c>
      <c r="C304" s="35">
        <v>1583.7129115</v>
      </c>
      <c r="D304" s="35">
        <v>-1423.709681</v>
      </c>
      <c r="E304" s="35">
        <v>-2627.5825540000001</v>
      </c>
      <c r="F304" s="35">
        <v>-5966.3753850000003</v>
      </c>
      <c r="G304" s="35">
        <v>757.62502370000004</v>
      </c>
      <c r="H304" s="35">
        <v>381.34485769000003</v>
      </c>
      <c r="I304" s="35">
        <v>-226.82632100000001</v>
      </c>
      <c r="J304" s="35">
        <v>-716.07001439999999</v>
      </c>
      <c r="K304" s="35">
        <v>-58.77851639</v>
      </c>
      <c r="L304" s="35">
        <v>-101.43622569999999</v>
      </c>
      <c r="M304" s="35">
        <v>-24.66953462</v>
      </c>
      <c r="N304" s="35">
        <v>201.46969958</v>
      </c>
      <c r="O304" s="35">
        <v>-648.02588049999997</v>
      </c>
      <c r="P304" s="35">
        <v>540.49470752000002</v>
      </c>
      <c r="Q304" s="35">
        <v>572.02208896000002</v>
      </c>
    </row>
    <row r="305" spans="1:18" x14ac:dyDescent="0.25">
      <c r="A305" s="1">
        <v>44985</v>
      </c>
      <c r="B305" s="35">
        <v>3139.8779060000002</v>
      </c>
      <c r="C305" s="35">
        <v>969.41291152999997</v>
      </c>
      <c r="D305" s="35">
        <v>-1281.709681</v>
      </c>
      <c r="E305" s="35">
        <v>-2619.3825539999998</v>
      </c>
      <c r="F305" s="35">
        <v>-5966.0753850000001</v>
      </c>
      <c r="G305" s="35">
        <v>583.6750237</v>
      </c>
      <c r="H305" s="35">
        <v>479.64485768999998</v>
      </c>
      <c r="I305" s="35">
        <v>-321.82632100000001</v>
      </c>
      <c r="J305" s="35">
        <v>-836.81333110000003</v>
      </c>
      <c r="K305" s="35">
        <v>21.373178367000001</v>
      </c>
      <c r="L305" s="35">
        <v>-101.4229519</v>
      </c>
      <c r="M305" s="35">
        <v>-24.817701499999998</v>
      </c>
      <c r="N305" s="35">
        <v>224.76443412</v>
      </c>
      <c r="O305" s="35">
        <v>-661.2728525</v>
      </c>
      <c r="P305" s="35">
        <v>606.57160646</v>
      </c>
      <c r="Q305" s="35">
        <v>528.82951016000004</v>
      </c>
    </row>
    <row r="306" spans="1:18" x14ac:dyDescent="0.25">
      <c r="A306" s="1">
        <v>44986</v>
      </c>
      <c r="B306" s="35">
        <v>2931.209906</v>
      </c>
      <c r="C306" s="35">
        <v>540.86291153000002</v>
      </c>
      <c r="D306" s="35">
        <v>-1029.509681</v>
      </c>
      <c r="E306" s="35">
        <v>-2649.4825540000002</v>
      </c>
      <c r="F306" s="35">
        <v>-6020.2253849999997</v>
      </c>
      <c r="G306" s="35">
        <v>693.48502370000006</v>
      </c>
      <c r="H306" s="35">
        <v>440.49485769</v>
      </c>
      <c r="I306" s="35">
        <v>-312.07632100000001</v>
      </c>
      <c r="J306" s="35">
        <v>-983.81333110000003</v>
      </c>
      <c r="K306" s="35">
        <v>-8.6268216330000005</v>
      </c>
      <c r="L306" s="35">
        <v>-81.417389689999993</v>
      </c>
      <c r="M306" s="35">
        <v>-24.817701499999998</v>
      </c>
      <c r="N306" s="35">
        <v>224.83269397999999</v>
      </c>
      <c r="O306" s="35">
        <v>-652.26755790000004</v>
      </c>
      <c r="P306" s="35">
        <v>606.60460646000001</v>
      </c>
      <c r="Q306" s="35">
        <v>535.82951016000004</v>
      </c>
    </row>
    <row r="307" spans="1:18" x14ac:dyDescent="0.25">
      <c r="A307" s="1">
        <v>44987</v>
      </c>
      <c r="B307" s="35">
        <v>3550.809906</v>
      </c>
      <c r="C307" s="35">
        <v>238.26291153</v>
      </c>
      <c r="D307" s="35">
        <v>-988.95968070000004</v>
      </c>
      <c r="E307" s="35">
        <v>-2362.6325539999998</v>
      </c>
      <c r="F307" s="35">
        <v>-6136.5253849999999</v>
      </c>
      <c r="G307" s="35">
        <v>609.57502369999997</v>
      </c>
      <c r="H307" s="35">
        <v>524.54485768999996</v>
      </c>
      <c r="I307" s="35">
        <v>-382.72632099999998</v>
      </c>
      <c r="J307" s="35">
        <v>-893.81333110000003</v>
      </c>
      <c r="K307" s="35">
        <v>-8.6268216330000005</v>
      </c>
      <c r="L307" s="35">
        <v>-81.387389690000006</v>
      </c>
      <c r="M307" s="35">
        <v>-24.817701499999998</v>
      </c>
      <c r="N307" s="35">
        <v>224.83269397999999</v>
      </c>
      <c r="O307" s="35">
        <v>-652.2593124</v>
      </c>
      <c r="P307" s="35">
        <v>658.60880637000002</v>
      </c>
      <c r="Q307" s="35">
        <v>503.83430743999998</v>
      </c>
    </row>
    <row r="308" spans="1:18" x14ac:dyDescent="0.25">
      <c r="A308" s="1">
        <v>44988</v>
      </c>
      <c r="B308" s="35">
        <v>3947.1317159999999</v>
      </c>
      <c r="C308" s="35">
        <v>126.81291152999999</v>
      </c>
      <c r="D308" s="35">
        <v>-776.05968069999994</v>
      </c>
      <c r="E308" s="35">
        <v>-2645.932554</v>
      </c>
      <c r="F308" s="35">
        <v>-6067.4253849999996</v>
      </c>
      <c r="G308" s="35">
        <v>616.07502369999997</v>
      </c>
      <c r="H308" s="35">
        <v>529.74485769</v>
      </c>
      <c r="I308" s="35">
        <v>-382.12632100000002</v>
      </c>
      <c r="J308" s="35">
        <v>-896.81333110000003</v>
      </c>
      <c r="K308" s="35">
        <v>-8.5497025549999996</v>
      </c>
      <c r="L308" s="35">
        <v>-81.387389690000006</v>
      </c>
      <c r="M308" s="35">
        <v>6.0620050159999996</v>
      </c>
      <c r="N308" s="35">
        <v>224.95298746</v>
      </c>
      <c r="O308" s="35">
        <v>-678.22555</v>
      </c>
      <c r="P308" s="35">
        <v>654.65194196000004</v>
      </c>
      <c r="Q308" s="35">
        <v>517.83430743999998</v>
      </c>
    </row>
    <row r="309" spans="1:18" x14ac:dyDescent="0.25">
      <c r="A309" s="1">
        <v>44991</v>
      </c>
      <c r="B309" s="35">
        <v>3349.3977159999999</v>
      </c>
      <c r="C309" s="35">
        <v>231.61291152999999</v>
      </c>
      <c r="D309" s="35">
        <v>-18.74968067</v>
      </c>
      <c r="E309" s="35">
        <v>-4686.4925540000004</v>
      </c>
      <c r="F309" s="35">
        <v>-4260.3253850000001</v>
      </c>
      <c r="G309" s="35">
        <v>706.1750237</v>
      </c>
      <c r="H309" s="35">
        <v>475.94485768999999</v>
      </c>
      <c r="I309" s="35">
        <v>-500.026321</v>
      </c>
      <c r="J309" s="35">
        <v>-925.81333110000003</v>
      </c>
      <c r="K309" s="35">
        <v>-18.549702549999999</v>
      </c>
      <c r="L309" s="35">
        <v>-81.387389690000006</v>
      </c>
      <c r="M309" s="35">
        <v>6.0673547809999997</v>
      </c>
      <c r="N309" s="35">
        <v>244.00798158000001</v>
      </c>
      <c r="O309" s="35">
        <v>-697.27554999999995</v>
      </c>
      <c r="P309" s="35">
        <v>654.66584162000004</v>
      </c>
      <c r="Q309" s="35">
        <v>593.84455319000006</v>
      </c>
      <c r="R309" s="25"/>
    </row>
    <row r="310" spans="1:18" x14ac:dyDescent="0.25">
      <c r="A310" s="1">
        <v>44992</v>
      </c>
      <c r="B310" s="35">
        <v>2721.8977159999999</v>
      </c>
      <c r="C310" s="35">
        <v>-303.30708850000002</v>
      </c>
      <c r="D310" s="35">
        <v>36.970319334000003</v>
      </c>
      <c r="E310" s="35">
        <v>-5059.7725540000001</v>
      </c>
      <c r="F310" s="35">
        <v>-3961.445385</v>
      </c>
      <c r="G310" s="35">
        <v>740.12502370000004</v>
      </c>
      <c r="H310" s="35">
        <v>439.84485769000003</v>
      </c>
      <c r="I310" s="35">
        <v>-537.17632100000003</v>
      </c>
      <c r="J310" s="35">
        <v>-966.20296289999999</v>
      </c>
      <c r="K310" s="35">
        <v>-18.160070709999999</v>
      </c>
      <c r="L310" s="35">
        <v>-81.387389690000006</v>
      </c>
      <c r="M310" s="35">
        <v>6.0673547809999997</v>
      </c>
      <c r="N310" s="35">
        <v>244.00798158000001</v>
      </c>
      <c r="O310" s="35">
        <v>-675.03402500000004</v>
      </c>
      <c r="P310" s="35">
        <v>654.92431662000001</v>
      </c>
      <c r="Q310" s="35">
        <v>593.84455319000006</v>
      </c>
      <c r="R310" s="25"/>
    </row>
    <row r="311" spans="1:18" x14ac:dyDescent="0.25">
      <c r="A311" s="1">
        <v>44993</v>
      </c>
      <c r="B311" s="35">
        <v>3118.9977159999999</v>
      </c>
      <c r="C311" s="35">
        <v>-366.55708850000002</v>
      </c>
      <c r="D311" s="35">
        <v>-144.17968070000001</v>
      </c>
      <c r="E311" s="35">
        <v>-4890.5725540000003</v>
      </c>
      <c r="F311" s="35">
        <v>-4170.2453850000002</v>
      </c>
      <c r="G311" s="35">
        <v>800.52502370000002</v>
      </c>
      <c r="H311" s="35">
        <v>433.39485768999998</v>
      </c>
      <c r="I311" s="35">
        <v>-559.67632100000003</v>
      </c>
      <c r="J311" s="35">
        <v>-989.40296290000003</v>
      </c>
      <c r="K311" s="35">
        <v>-32.640070710000003</v>
      </c>
      <c r="L311" s="35">
        <v>-69.777264919999993</v>
      </c>
      <c r="M311" s="35">
        <v>16.637230003999999</v>
      </c>
      <c r="N311" s="35">
        <v>244.00798158000001</v>
      </c>
      <c r="O311" s="35">
        <v>-697.53402500000004</v>
      </c>
      <c r="P311" s="35">
        <v>747.58386903999997</v>
      </c>
      <c r="Q311" s="35">
        <v>628.84455319000006</v>
      </c>
      <c r="R311" s="25"/>
    </row>
    <row r="312" spans="1:18" x14ac:dyDescent="0.25">
      <c r="A312" s="1">
        <v>44994</v>
      </c>
      <c r="B312" s="35">
        <v>3523.9617159999998</v>
      </c>
      <c r="C312" s="35">
        <v>-307.90708849999999</v>
      </c>
      <c r="D312" s="35">
        <v>405.36622512000002</v>
      </c>
      <c r="E312" s="35">
        <v>-5567.4684600000001</v>
      </c>
      <c r="F312" s="35">
        <v>-4168.3453849999996</v>
      </c>
      <c r="G312" s="35">
        <v>899.82502369999997</v>
      </c>
      <c r="H312" s="35">
        <v>388.69485768999999</v>
      </c>
      <c r="I312" s="35">
        <v>-599.12632099999996</v>
      </c>
      <c r="J312" s="35">
        <v>-988.90005610000003</v>
      </c>
      <c r="K312" s="35">
        <v>-32.640070710000003</v>
      </c>
      <c r="L312" s="35">
        <v>-76.277264919999993</v>
      </c>
      <c r="M312" s="35">
        <v>19.637230003999999</v>
      </c>
      <c r="N312" s="35">
        <v>244.00798158000001</v>
      </c>
      <c r="O312" s="35">
        <v>-697.51982250000003</v>
      </c>
      <c r="P312" s="35">
        <v>777.58386903999997</v>
      </c>
      <c r="Q312" s="35">
        <v>658.84455319000006</v>
      </c>
      <c r="R312" s="25"/>
    </row>
    <row r="313" spans="1:18" x14ac:dyDescent="0.25">
      <c r="A313" s="1">
        <v>44995</v>
      </c>
      <c r="B313" s="35">
        <v>3577.5617160000002</v>
      </c>
      <c r="C313" s="35">
        <v>-411.80708850000002</v>
      </c>
      <c r="D313" s="35">
        <v>268.61622512000002</v>
      </c>
      <c r="E313" s="35">
        <v>-6027.3784599999999</v>
      </c>
      <c r="F313" s="35">
        <v>-3586.0453849999999</v>
      </c>
      <c r="G313" s="35">
        <v>734.72502369999995</v>
      </c>
      <c r="H313" s="35">
        <v>324.49485769</v>
      </c>
      <c r="I313" s="35">
        <v>-613.42632100000003</v>
      </c>
      <c r="J313" s="35">
        <v>-1110.9000559999999</v>
      </c>
      <c r="K313" s="35">
        <v>-32.640070710000003</v>
      </c>
      <c r="L313" s="35">
        <v>-76.277264919999993</v>
      </c>
      <c r="M313" s="35">
        <v>47.50952882</v>
      </c>
      <c r="N313" s="35">
        <v>264.15734943000001</v>
      </c>
      <c r="O313" s="35">
        <v>-643.50106700000003</v>
      </c>
      <c r="P313" s="35">
        <v>733.58386903999997</v>
      </c>
      <c r="Q313" s="35">
        <v>683.84455319000006</v>
      </c>
      <c r="R313" s="25"/>
    </row>
    <row r="314" spans="1:18" x14ac:dyDescent="0.25">
      <c r="A314" s="1">
        <v>44998</v>
      </c>
      <c r="B314" s="35">
        <v>3791.038716</v>
      </c>
      <c r="C314" s="35">
        <v>-897.81397179999999</v>
      </c>
      <c r="D314" s="35">
        <v>-99.503891499999995</v>
      </c>
      <c r="E314" s="35">
        <v>-5891.0784599999997</v>
      </c>
      <c r="F314" s="35">
        <v>-3485.695385</v>
      </c>
      <c r="G314" s="35">
        <v>783.8000237</v>
      </c>
      <c r="H314" s="35">
        <v>337.06985768999999</v>
      </c>
      <c r="I314" s="35">
        <v>-626.97632099999998</v>
      </c>
      <c r="J314" s="35">
        <v>-1346.4000559999999</v>
      </c>
      <c r="K314" s="35">
        <v>-30.13590404</v>
      </c>
      <c r="L314" s="35">
        <v>-81.277264919999993</v>
      </c>
      <c r="M314" s="35">
        <v>29.50952882</v>
      </c>
      <c r="N314" s="35">
        <v>263.95915128000001</v>
      </c>
      <c r="O314" s="35">
        <v>-622.41262789999996</v>
      </c>
      <c r="P314" s="35">
        <v>738.58559930000001</v>
      </c>
      <c r="Q314" s="35">
        <v>663.92294278999998</v>
      </c>
      <c r="R314" s="25"/>
    </row>
    <row r="315" spans="1:18" x14ac:dyDescent="0.25">
      <c r="A315" s="1">
        <v>44999</v>
      </c>
      <c r="B315" s="35">
        <v>3917.6887160000001</v>
      </c>
      <c r="C315" s="35">
        <v>-1339.1639720000001</v>
      </c>
      <c r="D315" s="35">
        <v>280.49610849999999</v>
      </c>
      <c r="E315" s="35">
        <v>-6171.1284599999999</v>
      </c>
      <c r="F315" s="35">
        <v>-2892.3453850000001</v>
      </c>
      <c r="G315" s="35">
        <v>813.75002370000004</v>
      </c>
      <c r="H315" s="35">
        <v>377.21985769000003</v>
      </c>
      <c r="I315" s="35">
        <v>-629.55132100000003</v>
      </c>
      <c r="J315" s="35">
        <v>-1848.9000559999999</v>
      </c>
      <c r="K315" s="35">
        <v>-27.327222979999998</v>
      </c>
      <c r="L315" s="35">
        <v>-81.338376449999998</v>
      </c>
      <c r="M315" s="35">
        <v>29.486656344</v>
      </c>
      <c r="N315" s="35">
        <v>264.04313528</v>
      </c>
      <c r="O315" s="35">
        <v>-558.91262789999996</v>
      </c>
      <c r="P315" s="35">
        <v>685.13539402000004</v>
      </c>
      <c r="Q315" s="35">
        <v>658.92294278999998</v>
      </c>
      <c r="R315" s="25"/>
    </row>
    <row r="316" spans="1:18" x14ac:dyDescent="0.25">
      <c r="A316" s="1">
        <v>45000</v>
      </c>
      <c r="B316" s="35">
        <v>4031.2387159999998</v>
      </c>
      <c r="C316" s="35">
        <v>-1001.9139719999999</v>
      </c>
      <c r="D316" s="35">
        <v>111.3961085</v>
      </c>
      <c r="E316" s="35">
        <v>-5995.4284600000001</v>
      </c>
      <c r="F316" s="35">
        <v>-2744.2453850000002</v>
      </c>
      <c r="G316" s="35">
        <v>1096.6000237000001</v>
      </c>
      <c r="H316" s="35">
        <v>510.61985769</v>
      </c>
      <c r="I316" s="35">
        <v>-633.25132099999996</v>
      </c>
      <c r="J316" s="35">
        <v>-1875.388762</v>
      </c>
      <c r="K316" s="35">
        <v>-23.827222979999998</v>
      </c>
      <c r="L316" s="35">
        <v>-84.830342220000006</v>
      </c>
      <c r="M316" s="35">
        <v>29.515037775</v>
      </c>
      <c r="N316" s="35">
        <v>264.05421862999998</v>
      </c>
      <c r="O316" s="35">
        <v>-582.89827830000002</v>
      </c>
      <c r="P316" s="35">
        <v>635.33209935000002</v>
      </c>
      <c r="Q316" s="35">
        <v>619.3131022</v>
      </c>
      <c r="R316" s="25"/>
    </row>
    <row r="317" spans="1:18" x14ac:dyDescent="0.25">
      <c r="A317" s="1">
        <v>45001</v>
      </c>
      <c r="B317" s="35">
        <v>4201.4387159999997</v>
      </c>
      <c r="C317" s="35">
        <v>-737.31397179999999</v>
      </c>
      <c r="D317" s="35">
        <v>-396.3639632</v>
      </c>
      <c r="E317" s="35">
        <v>-5664.6683890000004</v>
      </c>
      <c r="F317" s="35">
        <v>-2886.0253849999999</v>
      </c>
      <c r="G317" s="35">
        <v>959.75002370000004</v>
      </c>
      <c r="H317" s="35">
        <v>663.96985769000003</v>
      </c>
      <c r="I317" s="35">
        <v>-611.17132100000003</v>
      </c>
      <c r="J317" s="35">
        <v>-2092.0819019999999</v>
      </c>
      <c r="K317" s="35">
        <v>-18.827222979999998</v>
      </c>
      <c r="L317" s="35">
        <v>-89.830342220000006</v>
      </c>
      <c r="M317" s="35">
        <v>29.538042693000001</v>
      </c>
      <c r="N317" s="35">
        <v>263.06065589999997</v>
      </c>
      <c r="O317" s="35">
        <v>-525.89066739999998</v>
      </c>
      <c r="P317" s="35">
        <v>575.37822844000004</v>
      </c>
      <c r="Q317" s="35">
        <v>619.3131022</v>
      </c>
      <c r="R317" s="25"/>
    </row>
    <row r="318" spans="1:18" x14ac:dyDescent="0.25">
      <c r="A318" s="1">
        <v>45002</v>
      </c>
      <c r="B318" s="35">
        <v>4302.038716</v>
      </c>
      <c r="C318" s="35">
        <v>-615.81397179999999</v>
      </c>
      <c r="D318" s="35">
        <v>-644.31396319999999</v>
      </c>
      <c r="E318" s="35">
        <v>-5270.4988750000002</v>
      </c>
      <c r="F318" s="35">
        <v>-2820.0448980000001</v>
      </c>
      <c r="G318" s="35">
        <v>1031.1000237000001</v>
      </c>
      <c r="H318" s="35">
        <v>727.81985769000005</v>
      </c>
      <c r="I318" s="35">
        <v>-633.77132099999994</v>
      </c>
      <c r="J318" s="35">
        <v>-2059.0635320000001</v>
      </c>
      <c r="K318" s="35">
        <v>-18.827222979999998</v>
      </c>
      <c r="L318" s="35">
        <v>-84.830342220000006</v>
      </c>
      <c r="M318" s="35">
        <v>24.538042693000001</v>
      </c>
      <c r="N318" s="35">
        <v>263.13556924</v>
      </c>
      <c r="O318" s="35">
        <v>-565.87848150000002</v>
      </c>
      <c r="P318" s="35">
        <v>575.39163239000004</v>
      </c>
      <c r="Q318" s="35">
        <v>611.31726503000004</v>
      </c>
      <c r="R318" s="25"/>
    </row>
    <row r="319" spans="1:18" x14ac:dyDescent="0.25">
      <c r="A319" s="1">
        <v>45005</v>
      </c>
      <c r="B319" s="35">
        <v>5290.4130641000002</v>
      </c>
      <c r="C319" s="35">
        <v>-1189.753972</v>
      </c>
      <c r="D319" s="35">
        <v>-886.50696319999997</v>
      </c>
      <c r="E319" s="35">
        <v>-5494.9158749999997</v>
      </c>
      <c r="F319" s="35">
        <v>-2990.6948980000002</v>
      </c>
      <c r="G319" s="35">
        <v>1066.6500237</v>
      </c>
      <c r="H319" s="35">
        <v>868.58985769000003</v>
      </c>
      <c r="I319" s="35">
        <v>-689.57132100000001</v>
      </c>
      <c r="J319" s="35">
        <v>-2219.1397350000002</v>
      </c>
      <c r="K319" s="35">
        <v>-65.736296449999998</v>
      </c>
      <c r="L319" s="35">
        <v>-37.825038059999997</v>
      </c>
      <c r="M319" s="35">
        <v>24.632171463999999</v>
      </c>
      <c r="N319" s="35">
        <v>263.14074319999997</v>
      </c>
      <c r="O319" s="35">
        <v>-565.87017349999996</v>
      </c>
      <c r="P319" s="35">
        <v>575.39163239000004</v>
      </c>
      <c r="Q319" s="35">
        <v>609.35269578999998</v>
      </c>
      <c r="R319" s="25"/>
    </row>
    <row r="320" spans="1:18" x14ac:dyDescent="0.25">
      <c r="A320" s="1">
        <v>45006</v>
      </c>
      <c r="B320" s="35">
        <v>5514.1130641</v>
      </c>
      <c r="C320" s="35">
        <v>-788.41647179999995</v>
      </c>
      <c r="D320" s="35">
        <v>-608.24446320000004</v>
      </c>
      <c r="E320" s="35">
        <v>-5667.5158750000001</v>
      </c>
      <c r="F320" s="35">
        <v>-2737.9948979999999</v>
      </c>
      <c r="G320" s="35">
        <v>1117.1000237000001</v>
      </c>
      <c r="H320" s="35">
        <v>887.03985768999996</v>
      </c>
      <c r="I320" s="35">
        <v>-704.12132099999997</v>
      </c>
      <c r="J320" s="35">
        <v>-2219.1397350000002</v>
      </c>
      <c r="K320" s="35">
        <v>-65.736296449999998</v>
      </c>
      <c r="L320" s="35">
        <v>-37.825038059999997</v>
      </c>
      <c r="M320" s="35">
        <v>4.6604795640000001</v>
      </c>
      <c r="N320" s="35">
        <v>283.21772652999999</v>
      </c>
      <c r="O320" s="35">
        <v>-556.27017350000006</v>
      </c>
      <c r="P320" s="35">
        <v>565.79163239000002</v>
      </c>
      <c r="Q320" s="35">
        <v>612.35269578999998</v>
      </c>
      <c r="R320" s="25"/>
    </row>
    <row r="321" spans="1:18" x14ac:dyDescent="0.25">
      <c r="A321" s="1">
        <v>45007</v>
      </c>
      <c r="B321" s="35">
        <v>4969.4630641000003</v>
      </c>
      <c r="C321" s="35">
        <v>-433.51647179999998</v>
      </c>
      <c r="D321" s="35">
        <v>-395.64446320000002</v>
      </c>
      <c r="E321" s="35">
        <v>-5469.4158749999997</v>
      </c>
      <c r="F321" s="35">
        <v>-2797.0948979999998</v>
      </c>
      <c r="G321" s="35">
        <v>1193.558376</v>
      </c>
      <c r="H321" s="35">
        <v>858.97242483000002</v>
      </c>
      <c r="I321" s="35">
        <v>-670.47132099999999</v>
      </c>
      <c r="J321" s="35">
        <v>-2215.839735</v>
      </c>
      <c r="K321" s="35">
        <v>-65.716296450000002</v>
      </c>
      <c r="L321" s="35">
        <v>-26.825038060000001</v>
      </c>
      <c r="M321" s="35">
        <v>-6.3128557839999999</v>
      </c>
      <c r="N321" s="35">
        <v>43.217726532999997</v>
      </c>
      <c r="O321" s="35">
        <v>-282.2701735</v>
      </c>
      <c r="P321" s="35">
        <v>587.79163239000002</v>
      </c>
      <c r="Q321" s="35">
        <v>590.35269578999998</v>
      </c>
      <c r="R321" s="25"/>
    </row>
    <row r="322" spans="1:18" x14ac:dyDescent="0.25">
      <c r="A322" s="1">
        <v>45008</v>
      </c>
      <c r="B322" s="35">
        <v>4745.3190641000001</v>
      </c>
      <c r="C322" s="35">
        <v>-115.6164718</v>
      </c>
      <c r="D322" s="35">
        <v>-659.5444632</v>
      </c>
      <c r="E322" s="35">
        <v>-5758.0258750000003</v>
      </c>
      <c r="F322" s="35">
        <v>-2790.9248980000002</v>
      </c>
      <c r="G322" s="35">
        <v>1201.488376</v>
      </c>
      <c r="H322" s="35">
        <v>671.42242482999995</v>
      </c>
      <c r="I322" s="35">
        <v>-670.57132100000001</v>
      </c>
      <c r="J322" s="35">
        <v>-2271.839735</v>
      </c>
      <c r="K322" s="35">
        <v>-65.716296450000002</v>
      </c>
      <c r="L322" s="35">
        <v>-27.141869289999999</v>
      </c>
      <c r="M322" s="35">
        <v>-5.9960245590000003</v>
      </c>
      <c r="N322" s="35">
        <v>43.230165395999997</v>
      </c>
      <c r="O322" s="35">
        <v>-282.2701735</v>
      </c>
      <c r="P322" s="35">
        <v>584.80250426999999</v>
      </c>
      <c r="Q322" s="35">
        <v>700.35269578999998</v>
      </c>
      <c r="R322" s="25"/>
    </row>
    <row r="323" spans="1:18" x14ac:dyDescent="0.25">
      <c r="A323" s="1">
        <v>45009</v>
      </c>
      <c r="B323" s="35">
        <v>4842.1190641000003</v>
      </c>
      <c r="C323" s="35">
        <v>-158.51647180000001</v>
      </c>
      <c r="D323" s="35">
        <v>-720.94446319999997</v>
      </c>
      <c r="E323" s="35">
        <v>-5523.0758750000005</v>
      </c>
      <c r="F323" s="35">
        <v>-3149.7748980000001</v>
      </c>
      <c r="G323" s="35">
        <v>775.88837599999999</v>
      </c>
      <c r="H323" s="35">
        <v>764.17242482999995</v>
      </c>
      <c r="I323" s="35">
        <v>-646.72132099999999</v>
      </c>
      <c r="J323" s="35">
        <v>-2451.839735</v>
      </c>
      <c r="K323" s="35">
        <v>-65.716296450000002</v>
      </c>
      <c r="L323" s="35">
        <v>-25.44186929</v>
      </c>
      <c r="M323" s="35">
        <v>-7.6885312289999996</v>
      </c>
      <c r="N323" s="35">
        <v>43.230165395999997</v>
      </c>
      <c r="O323" s="35">
        <v>-252.47500840000001</v>
      </c>
      <c r="P323" s="35">
        <v>555.00733920000005</v>
      </c>
      <c r="Q323" s="35">
        <v>730.35269578999998</v>
      </c>
      <c r="R323" s="25"/>
    </row>
    <row r="324" spans="1:18" x14ac:dyDescent="0.25">
      <c r="A324" s="1">
        <v>45012</v>
      </c>
      <c r="B324" s="35">
        <v>5532.9690640999997</v>
      </c>
      <c r="C324" s="35">
        <v>-896.76647179999998</v>
      </c>
      <c r="D324" s="35">
        <v>-582.69446319999997</v>
      </c>
      <c r="E324" s="35">
        <v>-5765.9258749999999</v>
      </c>
      <c r="F324" s="35">
        <v>-3036.874898</v>
      </c>
      <c r="G324" s="35">
        <v>668.98837600000002</v>
      </c>
      <c r="H324" s="35">
        <v>845.92242482999995</v>
      </c>
      <c r="I324" s="35">
        <v>-674.72132099999999</v>
      </c>
      <c r="J324" s="35">
        <v>-2491.1952660000002</v>
      </c>
      <c r="K324" s="35">
        <v>-57.371003039999998</v>
      </c>
      <c r="L324" s="35">
        <v>-25.437331310000001</v>
      </c>
      <c r="M324" s="35">
        <v>-7.5935039959999999</v>
      </c>
      <c r="N324" s="35">
        <v>42.484878111999997</v>
      </c>
      <c r="O324" s="35">
        <v>-251.60415950000001</v>
      </c>
      <c r="P324" s="35">
        <v>564.08659657999999</v>
      </c>
      <c r="Q324" s="35">
        <v>721.36164486999996</v>
      </c>
      <c r="R324" s="25"/>
    </row>
    <row r="325" spans="1:18" x14ac:dyDescent="0.25">
      <c r="A325" s="1">
        <v>45013</v>
      </c>
      <c r="B325" s="35">
        <v>5460.2690640999999</v>
      </c>
      <c r="C325" s="35">
        <v>-1129.816472</v>
      </c>
      <c r="D325" s="35">
        <v>-469.46946320000001</v>
      </c>
      <c r="E325" s="35">
        <v>-5725.9008750000003</v>
      </c>
      <c r="F325" s="35">
        <v>-2950.3248979999998</v>
      </c>
      <c r="G325" s="35">
        <v>675.13837599999999</v>
      </c>
      <c r="H325" s="35">
        <v>826.17242482999995</v>
      </c>
      <c r="I325" s="35">
        <v>-667.72132099999999</v>
      </c>
      <c r="J325" s="35">
        <v>-2302.1522220000002</v>
      </c>
      <c r="K325" s="35">
        <v>-69.782686580000004</v>
      </c>
      <c r="L325" s="35">
        <v>-12.937331309999999</v>
      </c>
      <c r="M325" s="35">
        <v>-7.5935039959999999</v>
      </c>
      <c r="N325" s="35">
        <v>27.703758207</v>
      </c>
      <c r="O325" s="35">
        <v>-261.74584720000001</v>
      </c>
      <c r="P325" s="35">
        <v>586.39353320999999</v>
      </c>
      <c r="Q325" s="35">
        <v>741.36906608000004</v>
      </c>
      <c r="R325" s="25"/>
    </row>
    <row r="326" spans="1:18" x14ac:dyDescent="0.25">
      <c r="A326" s="1">
        <v>45014</v>
      </c>
      <c r="B326" s="35">
        <v>5182.8890640999998</v>
      </c>
      <c r="C326" s="35">
        <v>-1157.1864720000001</v>
      </c>
      <c r="D326" s="35">
        <v>-627.36946320000004</v>
      </c>
      <c r="E326" s="35">
        <v>-5623.6008750000001</v>
      </c>
      <c r="F326" s="35">
        <v>-2835.2748980000001</v>
      </c>
      <c r="G326" s="35">
        <v>525.65837599999998</v>
      </c>
      <c r="H326" s="35">
        <v>956.60242483000002</v>
      </c>
      <c r="I326" s="35">
        <v>-691.27132099999994</v>
      </c>
      <c r="J326" s="35">
        <v>-2295.1522220000002</v>
      </c>
      <c r="K326" s="35">
        <v>-41.282686579999996</v>
      </c>
      <c r="L326" s="35">
        <v>-26.437331310000001</v>
      </c>
      <c r="M326" s="35">
        <v>-7.5780654199999997</v>
      </c>
      <c r="N326" s="35">
        <v>25.941938706999998</v>
      </c>
      <c r="O326" s="35">
        <v>-259.97556789999999</v>
      </c>
      <c r="P326" s="35">
        <v>586.40274197999997</v>
      </c>
      <c r="Q326" s="35">
        <v>746.54365272999996</v>
      </c>
      <c r="R326" s="25"/>
    </row>
    <row r="327" spans="1:18" x14ac:dyDescent="0.25">
      <c r="A327" s="1">
        <v>45015</v>
      </c>
      <c r="B327" s="35">
        <v>5421.9390641</v>
      </c>
      <c r="C327" s="35">
        <v>-1200.986472</v>
      </c>
      <c r="D327" s="35">
        <v>-553.06946319999997</v>
      </c>
      <c r="E327" s="35">
        <v>-5861.5008749999997</v>
      </c>
      <c r="F327" s="35">
        <v>-2819.2748980000001</v>
      </c>
      <c r="G327" s="35">
        <v>166.158376</v>
      </c>
      <c r="H327" s="35">
        <v>878.24242483</v>
      </c>
      <c r="I327" s="35">
        <v>-663.66132100000004</v>
      </c>
      <c r="J327" s="35">
        <v>-2423.0522219999998</v>
      </c>
      <c r="K327" s="35">
        <v>-41.219039899999999</v>
      </c>
      <c r="L327" s="35">
        <v>-66.314208010000002</v>
      </c>
      <c r="M327" s="35">
        <v>32.312139854999998</v>
      </c>
      <c r="N327" s="35">
        <v>25.957455768999999</v>
      </c>
      <c r="O327" s="35">
        <v>-259.97285169999998</v>
      </c>
      <c r="P327" s="35">
        <v>589.41156114</v>
      </c>
      <c r="Q327" s="35">
        <v>738.54365272999996</v>
      </c>
      <c r="R327" s="25"/>
    </row>
    <row r="328" spans="1:18" x14ac:dyDescent="0.25">
      <c r="A328" s="1">
        <v>45016</v>
      </c>
      <c r="B328" s="35">
        <v>5608.2079817000003</v>
      </c>
      <c r="C328" s="35">
        <v>-1263.8864719999999</v>
      </c>
      <c r="D328" s="35">
        <v>-235.1694632</v>
      </c>
      <c r="E328" s="35">
        <v>-6077.4008750000003</v>
      </c>
      <c r="F328" s="35">
        <v>-2719.1748980000002</v>
      </c>
      <c r="G328" s="35">
        <v>296.60837600000002</v>
      </c>
      <c r="H328" s="35">
        <v>828.74242483</v>
      </c>
      <c r="I328" s="35">
        <v>-702.31132100000002</v>
      </c>
      <c r="J328" s="35">
        <v>-2493.0522219999998</v>
      </c>
      <c r="K328" s="35">
        <v>-41.219039899999999</v>
      </c>
      <c r="L328" s="35">
        <v>-20.10360391</v>
      </c>
      <c r="M328" s="35">
        <v>21.176489855</v>
      </c>
      <c r="N328" s="35">
        <v>25.957455768999999</v>
      </c>
      <c r="O328" s="35">
        <v>-259.97285169999998</v>
      </c>
      <c r="P328" s="35">
        <v>589.41156114</v>
      </c>
      <c r="Q328" s="35">
        <v>753.54365272999996</v>
      </c>
      <c r="R328" s="25"/>
    </row>
    <row r="329" spans="1:18" x14ac:dyDescent="0.25">
      <c r="A329" s="1">
        <v>45019</v>
      </c>
      <c r="B329" s="35">
        <v>5292.8079816999998</v>
      </c>
      <c r="C329" s="35">
        <v>-1051.3864719999999</v>
      </c>
      <c r="D329" s="35">
        <v>-280.08400349999999</v>
      </c>
      <c r="E329" s="35">
        <v>-6342.4863349999996</v>
      </c>
      <c r="F329" s="35">
        <v>-2512.124898</v>
      </c>
      <c r="G329" s="35">
        <v>346.20837599999999</v>
      </c>
      <c r="H329" s="35">
        <v>814.62942482999995</v>
      </c>
      <c r="I329" s="35">
        <v>-654.29832099999999</v>
      </c>
      <c r="J329" s="35">
        <v>-2455.3230060000001</v>
      </c>
      <c r="K329" s="35">
        <v>-40.841000430000001</v>
      </c>
      <c r="L329" s="35">
        <v>-20.098074230000002</v>
      </c>
      <c r="M329" s="35">
        <v>-13.823510150000001</v>
      </c>
      <c r="N329" s="35">
        <v>-126.97619349999999</v>
      </c>
      <c r="O329" s="35">
        <v>-97.426220310000005</v>
      </c>
      <c r="P329" s="35">
        <v>592.93972875999998</v>
      </c>
      <c r="Q329" s="35">
        <v>740.07344999999998</v>
      </c>
      <c r="R329" s="25"/>
    </row>
    <row r="330" spans="1:18" x14ac:dyDescent="0.25">
      <c r="A330" s="1">
        <v>45020</v>
      </c>
      <c r="B330" s="35">
        <v>5477.2679816999998</v>
      </c>
      <c r="C330" s="35">
        <v>-1053.8564719999999</v>
      </c>
      <c r="D330" s="35">
        <v>-241.33400349999999</v>
      </c>
      <c r="E330" s="35">
        <v>-6461.4363350000003</v>
      </c>
      <c r="F330" s="35">
        <v>-2272.124898</v>
      </c>
      <c r="G330" s="35">
        <v>279.15837599999998</v>
      </c>
      <c r="H330" s="35">
        <v>915.40866219999998</v>
      </c>
      <c r="I330" s="35">
        <v>-760.3775584</v>
      </c>
      <c r="J330" s="35">
        <v>-2455.3230060000001</v>
      </c>
      <c r="K330" s="35">
        <v>-40.841000430000001</v>
      </c>
      <c r="L330" s="35">
        <v>-21.076745460000001</v>
      </c>
      <c r="M330" s="35">
        <v>-2.8448389170000001</v>
      </c>
      <c r="N330" s="35">
        <v>-136.97619349999999</v>
      </c>
      <c r="O330" s="35">
        <v>-97.426220310000005</v>
      </c>
      <c r="P330" s="35">
        <v>692.93972875999998</v>
      </c>
      <c r="Q330" s="35">
        <v>740.07977913000002</v>
      </c>
      <c r="R330" s="25"/>
    </row>
    <row r="331" spans="1:18" x14ac:dyDescent="0.25">
      <c r="A331" s="1">
        <v>45021</v>
      </c>
      <c r="B331" s="35">
        <v>5759.2179816999997</v>
      </c>
      <c r="C331" s="35">
        <v>-791.15647179999996</v>
      </c>
      <c r="D331" s="35">
        <v>-123.8694035</v>
      </c>
      <c r="E331" s="35">
        <v>-6753.086335</v>
      </c>
      <c r="F331" s="35">
        <v>-2404.8248979999998</v>
      </c>
      <c r="G331" s="35">
        <v>390.20837599999999</v>
      </c>
      <c r="H331" s="35">
        <v>932.0086622</v>
      </c>
      <c r="I331" s="35">
        <v>-742.8775584</v>
      </c>
      <c r="J331" s="35">
        <v>-2455.3230060000001</v>
      </c>
      <c r="K331" s="35">
        <v>-40.841000430000001</v>
      </c>
      <c r="L331" s="35">
        <v>-21.076745460000001</v>
      </c>
      <c r="M331" s="35">
        <v>-2.8398512669999998</v>
      </c>
      <c r="N331" s="35">
        <v>-136.97619349999999</v>
      </c>
      <c r="O331" s="35">
        <v>-89.308737129999997</v>
      </c>
      <c r="P331" s="35">
        <v>489.33558929999998</v>
      </c>
      <c r="Q331" s="35">
        <v>723.98336317999997</v>
      </c>
      <c r="R331" s="25"/>
    </row>
    <row r="332" spans="1:18" x14ac:dyDescent="0.25">
      <c r="A332" s="1">
        <v>45022</v>
      </c>
      <c r="B332" s="35">
        <v>6707.9739817</v>
      </c>
      <c r="C332" s="35">
        <v>-519.35705050000001</v>
      </c>
      <c r="D332" s="35">
        <v>-787.48882490000005</v>
      </c>
      <c r="E332" s="35">
        <v>-7018.9163349999999</v>
      </c>
      <c r="F332" s="35">
        <v>-2406.0748979999998</v>
      </c>
      <c r="G332" s="35">
        <v>232.508376</v>
      </c>
      <c r="H332" s="35">
        <v>982.90866219999998</v>
      </c>
      <c r="I332" s="35">
        <v>-755.97755840000002</v>
      </c>
      <c r="J332" s="35">
        <v>-2555.3230060000001</v>
      </c>
      <c r="K332" s="35">
        <v>-40.841000430000001</v>
      </c>
      <c r="L332" s="35">
        <v>-21.071404059999999</v>
      </c>
      <c r="M332" s="35">
        <v>27.160148733</v>
      </c>
      <c r="N332" s="35">
        <v>-136.97619349999999</v>
      </c>
      <c r="O332" s="35">
        <v>-90.75873713</v>
      </c>
      <c r="P332" s="35">
        <v>519.35088794000001</v>
      </c>
      <c r="Q332" s="35">
        <v>761.83336317999999</v>
      </c>
      <c r="R332" s="25"/>
    </row>
    <row r="333" spans="1:18" x14ac:dyDescent="0.25">
      <c r="A333" s="1">
        <v>45023</v>
      </c>
      <c r="B333" s="35"/>
      <c r="C333" s="35"/>
      <c r="D333" s="35"/>
      <c r="E333" s="35"/>
      <c r="F333" s="35"/>
      <c r="G333" s="35"/>
      <c r="H333" s="35"/>
      <c r="I333" s="35"/>
      <c r="J333" s="35"/>
      <c r="K333" s="35"/>
      <c r="L333" s="35"/>
      <c r="M333" s="35"/>
      <c r="N333" s="35"/>
      <c r="O333" s="35"/>
      <c r="P333" s="35"/>
      <c r="Q333" s="35"/>
      <c r="R333" s="25"/>
    </row>
    <row r="334" spans="1:18" x14ac:dyDescent="0.25">
      <c r="A334" s="1">
        <v>45026</v>
      </c>
      <c r="B334" s="35">
        <v>6055.8204218999999</v>
      </c>
      <c r="C334" s="35">
        <v>-250.65374510000001</v>
      </c>
      <c r="D334" s="35">
        <v>-928.96882489999996</v>
      </c>
      <c r="E334" s="35">
        <v>-7347.9163349999999</v>
      </c>
      <c r="F334" s="35">
        <v>-1971.944898</v>
      </c>
      <c r="G334" s="35">
        <v>115.264376</v>
      </c>
      <c r="H334" s="35">
        <v>1061.9586621999999</v>
      </c>
      <c r="I334" s="35">
        <v>-800.8775584</v>
      </c>
      <c r="J334" s="35">
        <v>-2468.5000150000001</v>
      </c>
      <c r="K334" s="35">
        <v>-101.02100040000001</v>
      </c>
      <c r="L334" s="35">
        <v>50.628595939</v>
      </c>
      <c r="M334" s="35">
        <v>-0.63835484300000001</v>
      </c>
      <c r="N334" s="35">
        <v>-135.85602320000001</v>
      </c>
      <c r="O334" s="35">
        <v>-160.72789330000001</v>
      </c>
      <c r="P334" s="35">
        <v>538.41282948000003</v>
      </c>
      <c r="Q334" s="35">
        <v>787.13336317999995</v>
      </c>
      <c r="R334" s="25"/>
    </row>
    <row r="335" spans="1:18" x14ac:dyDescent="0.25">
      <c r="A335" s="1">
        <v>45027</v>
      </c>
      <c r="B335" s="35">
        <v>6230.8504218999997</v>
      </c>
      <c r="C335" s="35">
        <v>295.21625494</v>
      </c>
      <c r="D335" s="35">
        <v>-1140.7688250000001</v>
      </c>
      <c r="E335" s="35">
        <v>-7295.9163349999999</v>
      </c>
      <c r="F335" s="35">
        <v>-1903.144898</v>
      </c>
      <c r="G335" s="35">
        <v>-38.435623999999997</v>
      </c>
      <c r="H335" s="35">
        <v>1010.7086622</v>
      </c>
      <c r="I335" s="35">
        <v>-817.6275584</v>
      </c>
      <c r="J335" s="35">
        <v>-2468.5000150000001</v>
      </c>
      <c r="K335" s="35">
        <v>-101.02100040000001</v>
      </c>
      <c r="L335" s="35">
        <v>50.628595939</v>
      </c>
      <c r="M335" s="35">
        <v>-0.63835484300000001</v>
      </c>
      <c r="N335" s="35">
        <v>-135.85602320000001</v>
      </c>
      <c r="O335" s="35">
        <v>-110.72789330000001</v>
      </c>
      <c r="P335" s="35">
        <v>558.41282948000003</v>
      </c>
      <c r="Q335" s="35">
        <v>782.13336317999995</v>
      </c>
      <c r="R335" s="25"/>
    </row>
    <row r="336" spans="1:18" x14ac:dyDescent="0.25">
      <c r="A336" s="1">
        <v>45028</v>
      </c>
      <c r="B336" s="35">
        <v>6230.8004219000004</v>
      </c>
      <c r="C336" s="35">
        <v>41.686254943000002</v>
      </c>
      <c r="D336" s="35">
        <v>-1190.338825</v>
      </c>
      <c r="E336" s="35">
        <v>-7473.1163349999997</v>
      </c>
      <c r="F336" s="35">
        <v>-2071.5448980000001</v>
      </c>
      <c r="G336" s="35">
        <v>242.014376</v>
      </c>
      <c r="H336" s="35">
        <v>1007.1336622</v>
      </c>
      <c r="I336" s="35">
        <v>-874.77755839999998</v>
      </c>
      <c r="J336" s="35">
        <v>-2432.7000149999999</v>
      </c>
      <c r="K336" s="35">
        <v>-101.0168338</v>
      </c>
      <c r="L336" s="35">
        <v>46.628595939</v>
      </c>
      <c r="M336" s="35">
        <v>27.421645157</v>
      </c>
      <c r="N336" s="35">
        <v>-125.8523423</v>
      </c>
      <c r="O336" s="35">
        <v>-155.22789330000001</v>
      </c>
      <c r="P336" s="35">
        <v>558.41455972999995</v>
      </c>
      <c r="Q336" s="35">
        <v>826.13336317999995</v>
      </c>
      <c r="R336" s="25"/>
    </row>
    <row r="337" spans="1:18" x14ac:dyDescent="0.25">
      <c r="A337" s="1">
        <v>45029</v>
      </c>
      <c r="B337" s="35">
        <v>6538.3504218999997</v>
      </c>
      <c r="C337" s="35">
        <v>-251.21374510000001</v>
      </c>
      <c r="D337" s="35">
        <v>-1064.239429</v>
      </c>
      <c r="E337" s="35">
        <v>-7597.5557310000004</v>
      </c>
      <c r="F337" s="35">
        <v>-1872.944898</v>
      </c>
      <c r="G337" s="35">
        <v>124.914376</v>
      </c>
      <c r="H337" s="35">
        <v>943.53366219999998</v>
      </c>
      <c r="I337" s="35">
        <v>-929.92755839999995</v>
      </c>
      <c r="J337" s="35">
        <v>-2612.7000149999999</v>
      </c>
      <c r="K337" s="35">
        <v>-101.0168338</v>
      </c>
      <c r="L337" s="35">
        <v>46.628595939</v>
      </c>
      <c r="M337" s="35">
        <v>27.421645157</v>
      </c>
      <c r="N337" s="35">
        <v>-125.8523423</v>
      </c>
      <c r="O337" s="35">
        <v>-155.22789330000001</v>
      </c>
      <c r="P337" s="35">
        <v>658.41455972999995</v>
      </c>
      <c r="Q337" s="35">
        <v>888.13922219000005</v>
      </c>
      <c r="R337" s="25"/>
    </row>
    <row r="338" spans="1:18" x14ac:dyDescent="0.25">
      <c r="A338" s="1">
        <v>45030</v>
      </c>
      <c r="B338" s="35">
        <v>6758.4504219</v>
      </c>
      <c r="C338" s="35">
        <v>-209.81374510000001</v>
      </c>
      <c r="D338" s="35">
        <v>-869.78942940000002</v>
      </c>
      <c r="E338" s="35">
        <v>-7888.6757310000003</v>
      </c>
      <c r="F338" s="35">
        <v>-1549.2748979999999</v>
      </c>
      <c r="G338" s="35">
        <v>52.464376000000001</v>
      </c>
      <c r="H338" s="35">
        <v>877.73366220000003</v>
      </c>
      <c r="I338" s="35">
        <v>-936.22755840000002</v>
      </c>
      <c r="J338" s="35">
        <v>-2658.6820779999998</v>
      </c>
      <c r="K338" s="35">
        <v>-100.7253139</v>
      </c>
      <c r="L338" s="35">
        <v>51.628595939</v>
      </c>
      <c r="M338" s="35">
        <v>22.421645157</v>
      </c>
      <c r="N338" s="35">
        <v>-125.8523423</v>
      </c>
      <c r="O338" s="35">
        <v>-175.22789330000001</v>
      </c>
      <c r="P338" s="35">
        <v>798.46225052</v>
      </c>
      <c r="Q338" s="35">
        <v>918.13922219000005</v>
      </c>
      <c r="R338" s="25"/>
    </row>
    <row r="339" spans="1:18" x14ac:dyDescent="0.25">
      <c r="A339" s="1">
        <v>45033</v>
      </c>
      <c r="B339" s="35">
        <v>6598.7290492000002</v>
      </c>
      <c r="C339" s="35">
        <v>412.13816093999998</v>
      </c>
      <c r="D339" s="35">
        <v>-730.96942939999997</v>
      </c>
      <c r="E339" s="35">
        <v>-8283.2162090000002</v>
      </c>
      <c r="F339" s="35">
        <v>-1242.3744200000001</v>
      </c>
      <c r="G339" s="35">
        <v>298.31437599999998</v>
      </c>
      <c r="H339" s="35">
        <v>806.23366220000003</v>
      </c>
      <c r="I339" s="35">
        <v>-960.67755839999995</v>
      </c>
      <c r="J339" s="35">
        <v>-2598.6662379999998</v>
      </c>
      <c r="K339" s="35">
        <v>-177.20448060000001</v>
      </c>
      <c r="L339" s="35">
        <v>75.704869016999993</v>
      </c>
      <c r="M339" s="35">
        <v>4.9044925179999996</v>
      </c>
      <c r="N339" s="35">
        <v>-134.688028</v>
      </c>
      <c r="O339" s="35">
        <v>-181.21031300000001</v>
      </c>
      <c r="P339" s="35">
        <v>800.70888365999997</v>
      </c>
      <c r="Q339" s="35">
        <v>911.41439666999997</v>
      </c>
      <c r="R339" s="25"/>
    </row>
    <row r="340" spans="1:18" x14ac:dyDescent="0.25">
      <c r="A340" s="1">
        <v>45034</v>
      </c>
      <c r="B340" s="35">
        <v>6838.5090491999999</v>
      </c>
      <c r="C340" s="35">
        <v>37.938160943</v>
      </c>
      <c r="D340" s="35">
        <v>-800.56942939999999</v>
      </c>
      <c r="E340" s="35">
        <v>-8548.3862090000002</v>
      </c>
      <c r="F340" s="35">
        <v>-913.10441960000003</v>
      </c>
      <c r="G340" s="35">
        <v>289.36437599999999</v>
      </c>
      <c r="H340" s="35">
        <v>719.33366220000005</v>
      </c>
      <c r="I340" s="35">
        <v>-1037.9275580000001</v>
      </c>
      <c r="J340" s="35">
        <v>-2589.6662379999998</v>
      </c>
      <c r="K340" s="35">
        <v>-186.20448060000001</v>
      </c>
      <c r="L340" s="35">
        <v>75.704869016999993</v>
      </c>
      <c r="M340" s="35">
        <v>4.9928137670000003</v>
      </c>
      <c r="N340" s="35">
        <v>-134.688028</v>
      </c>
      <c r="O340" s="35">
        <v>-181.21031300000001</v>
      </c>
      <c r="P340" s="35">
        <v>815.70888365999997</v>
      </c>
      <c r="Q340" s="35">
        <v>956.41439666999997</v>
      </c>
      <c r="R340" s="25"/>
    </row>
    <row r="341" spans="1:18" x14ac:dyDescent="0.25">
      <c r="A341" s="1">
        <v>45035</v>
      </c>
      <c r="B341" s="35">
        <v>6993.1090492000003</v>
      </c>
      <c r="C341" s="35">
        <v>-132.06183909999999</v>
      </c>
      <c r="D341" s="35">
        <v>-773.51942940000004</v>
      </c>
      <c r="E341" s="35">
        <v>-8820.4862090000006</v>
      </c>
      <c r="F341" s="35">
        <v>-706.35441960000003</v>
      </c>
      <c r="G341" s="35">
        <v>203.86437599999999</v>
      </c>
      <c r="H341" s="35">
        <v>744.6336622</v>
      </c>
      <c r="I341" s="35">
        <v>-1112.9275580000001</v>
      </c>
      <c r="J341" s="35">
        <v>-2449.6514219999999</v>
      </c>
      <c r="K341" s="35">
        <v>-186.20448060000001</v>
      </c>
      <c r="L341" s="35">
        <v>75.704869016999993</v>
      </c>
      <c r="M341" s="35">
        <v>4.9928137670000003</v>
      </c>
      <c r="N341" s="35">
        <v>-134.688028</v>
      </c>
      <c r="O341" s="35">
        <v>-181.21031300000001</v>
      </c>
      <c r="P341" s="35">
        <v>800.75888366000004</v>
      </c>
      <c r="Q341" s="35">
        <v>1061.4143967</v>
      </c>
      <c r="R341" s="25"/>
    </row>
    <row r="342" spans="1:18" x14ac:dyDescent="0.25">
      <c r="A342" s="1">
        <v>45036</v>
      </c>
      <c r="B342" s="35">
        <v>8020.3530492</v>
      </c>
      <c r="C342" s="35">
        <v>-449.16183910000001</v>
      </c>
      <c r="D342" s="35">
        <v>-323.91942940000001</v>
      </c>
      <c r="E342" s="35">
        <v>-9221.0362089999999</v>
      </c>
      <c r="F342" s="35">
        <v>-652.50441960000001</v>
      </c>
      <c r="G342" s="35">
        <v>283.31437599999998</v>
      </c>
      <c r="H342" s="35">
        <v>738.53366219999998</v>
      </c>
      <c r="I342" s="35">
        <v>-1118.827558</v>
      </c>
      <c r="J342" s="35">
        <v>-2549.6514219999999</v>
      </c>
      <c r="K342" s="35">
        <v>-186.35698199999999</v>
      </c>
      <c r="L342" s="35">
        <v>75.862674855999998</v>
      </c>
      <c r="M342" s="35">
        <v>4.9988337979999997</v>
      </c>
      <c r="N342" s="35">
        <v>-126.482902</v>
      </c>
      <c r="O342" s="35">
        <v>-189.40212220000001</v>
      </c>
      <c r="P342" s="35">
        <v>800.75888366000004</v>
      </c>
      <c r="Q342" s="35">
        <v>1122.8294217</v>
      </c>
      <c r="R342" s="25"/>
    </row>
    <row r="343" spans="1:18" x14ac:dyDescent="0.25">
      <c r="A343" s="1">
        <v>45037</v>
      </c>
      <c r="B343" s="35">
        <v>8073.9030492000002</v>
      </c>
      <c r="C343" s="35">
        <v>-543.26183909999997</v>
      </c>
      <c r="D343" s="35">
        <v>-279.71942940000002</v>
      </c>
      <c r="E343" s="35">
        <v>-9355.5662090000005</v>
      </c>
      <c r="F343" s="35">
        <v>-577.07441960000006</v>
      </c>
      <c r="G343" s="35">
        <v>274.11437599999999</v>
      </c>
      <c r="H343" s="35">
        <v>710.93366219999996</v>
      </c>
      <c r="I343" s="35">
        <v>-1182.527558</v>
      </c>
      <c r="J343" s="35">
        <v>-2549.6514219999999</v>
      </c>
      <c r="K343" s="35">
        <v>-186.35698199999999</v>
      </c>
      <c r="L343" s="35">
        <v>75.862674855999998</v>
      </c>
      <c r="M343" s="35">
        <v>12.527108488</v>
      </c>
      <c r="N343" s="35">
        <v>-133.90694189999999</v>
      </c>
      <c r="O343" s="35">
        <v>-181.8521222</v>
      </c>
      <c r="P343" s="35">
        <v>800.75888366000004</v>
      </c>
      <c r="Q343" s="35">
        <v>1192.8294217</v>
      </c>
      <c r="R343" s="25"/>
    </row>
    <row r="344" spans="1:18" x14ac:dyDescent="0.25">
      <c r="A344" s="1">
        <v>45040</v>
      </c>
      <c r="B344" s="35">
        <v>8630.1891472000007</v>
      </c>
      <c r="C344" s="35">
        <v>-1221.7479370000001</v>
      </c>
      <c r="D344" s="35">
        <v>27.490570628</v>
      </c>
      <c r="E344" s="35">
        <v>-9487.9262089999993</v>
      </c>
      <c r="F344" s="35">
        <v>-386.8244196</v>
      </c>
      <c r="G344" s="35">
        <v>324.21437600000002</v>
      </c>
      <c r="H344" s="35">
        <v>927.1336622</v>
      </c>
      <c r="I344" s="35">
        <v>-1332.577558</v>
      </c>
      <c r="J344" s="35">
        <v>-2552.531422</v>
      </c>
      <c r="K344" s="35">
        <v>-175.35698199999999</v>
      </c>
      <c r="L344" s="35">
        <v>68.150659997999995</v>
      </c>
      <c r="M344" s="35">
        <v>16.271991045</v>
      </c>
      <c r="N344" s="35">
        <v>-134.84460910000001</v>
      </c>
      <c r="O344" s="35">
        <v>-180.90212220000001</v>
      </c>
      <c r="P344" s="35">
        <v>800.76855655999998</v>
      </c>
      <c r="Q344" s="35">
        <v>1191.8294217</v>
      </c>
      <c r="R344" s="25"/>
    </row>
    <row r="345" spans="1:18" x14ac:dyDescent="0.25">
      <c r="A345" s="1">
        <v>45041</v>
      </c>
      <c r="B345" s="35">
        <v>8460.5391471999992</v>
      </c>
      <c r="C345" s="35">
        <v>-776.84793709999997</v>
      </c>
      <c r="D345" s="35">
        <v>-63.759429369999999</v>
      </c>
      <c r="E345" s="35">
        <v>-9541.3262090000007</v>
      </c>
      <c r="F345" s="35">
        <v>-139.92441959999999</v>
      </c>
      <c r="G345" s="35">
        <v>294.96437600000002</v>
      </c>
      <c r="H345" s="35">
        <v>983.98366220000003</v>
      </c>
      <c r="I345" s="35">
        <v>-1335.6775580000001</v>
      </c>
      <c r="J345" s="35">
        <v>-2632.531422</v>
      </c>
      <c r="K345" s="35">
        <v>-175.40082630000001</v>
      </c>
      <c r="L345" s="35">
        <v>68.199061916999995</v>
      </c>
      <c r="M345" s="35">
        <v>16.271991045</v>
      </c>
      <c r="N345" s="35">
        <v>-134.80982650000001</v>
      </c>
      <c r="O345" s="35">
        <v>-185.89132660000001</v>
      </c>
      <c r="P345" s="35">
        <v>775.79015656000001</v>
      </c>
      <c r="Q345" s="35">
        <v>1151.8381076999999</v>
      </c>
      <c r="R345" s="25"/>
    </row>
    <row r="346" spans="1:18" x14ac:dyDescent="0.25">
      <c r="A346" s="1">
        <v>45042</v>
      </c>
      <c r="B346" s="35">
        <v>8040.3391472000003</v>
      </c>
      <c r="C346" s="35">
        <v>-679.23393710000005</v>
      </c>
      <c r="D346" s="35">
        <v>-163.5234294</v>
      </c>
      <c r="E346" s="35">
        <v>-9414.0762090000007</v>
      </c>
      <c r="F346" s="35">
        <v>-248.17441959999999</v>
      </c>
      <c r="G346" s="35">
        <v>466.164376</v>
      </c>
      <c r="H346" s="35">
        <v>1042.2836622</v>
      </c>
      <c r="I346" s="35">
        <v>-1374.8775579999999</v>
      </c>
      <c r="J346" s="35">
        <v>-2632.5034569999998</v>
      </c>
      <c r="K346" s="35">
        <v>-175.40082630000001</v>
      </c>
      <c r="L346" s="35">
        <v>68.199061916999995</v>
      </c>
      <c r="M346" s="35">
        <v>16.279363715999999</v>
      </c>
      <c r="N346" s="35">
        <v>-134.80462829999999</v>
      </c>
      <c r="O346" s="35">
        <v>-185.89132660000001</v>
      </c>
      <c r="P346" s="35">
        <v>755.79015656000001</v>
      </c>
      <c r="Q346" s="35">
        <v>1171.8381076999999</v>
      </c>
      <c r="R346" s="25"/>
    </row>
    <row r="347" spans="1:18" x14ac:dyDescent="0.25">
      <c r="A347" s="1">
        <v>45043</v>
      </c>
      <c r="B347" s="35">
        <v>8068.9891471999999</v>
      </c>
      <c r="C347" s="35">
        <v>-639.08393709999996</v>
      </c>
      <c r="D347" s="35">
        <v>-173.4220086</v>
      </c>
      <c r="E347" s="35">
        <v>-9478.4776299999994</v>
      </c>
      <c r="F347" s="35">
        <v>-240.52441959999999</v>
      </c>
      <c r="G347" s="35">
        <v>520.41437599999995</v>
      </c>
      <c r="H347" s="35">
        <v>1080.7336622</v>
      </c>
      <c r="I347" s="35">
        <v>-1353.6775580000001</v>
      </c>
      <c r="J347" s="35">
        <v>-2602.5034569999998</v>
      </c>
      <c r="K347" s="35">
        <v>-175.39551850000001</v>
      </c>
      <c r="L347" s="35">
        <v>68.286294943000001</v>
      </c>
      <c r="M347" s="35">
        <v>16.346143735999998</v>
      </c>
      <c r="N347" s="35">
        <v>-134.80462829999999</v>
      </c>
      <c r="O347" s="35">
        <v>-178.10072289999999</v>
      </c>
      <c r="P347" s="35">
        <v>630.86365218000003</v>
      </c>
      <c r="Q347" s="35">
        <v>1161.9018576999999</v>
      </c>
      <c r="R347" s="25"/>
    </row>
    <row r="348" spans="1:18" x14ac:dyDescent="0.25">
      <c r="A348" s="1">
        <v>45044</v>
      </c>
      <c r="B348" s="35">
        <v>7640.0691471999999</v>
      </c>
      <c r="C348" s="35">
        <v>-684.48393710000005</v>
      </c>
      <c r="D348" s="35">
        <v>40.027991411000002</v>
      </c>
      <c r="E348" s="35">
        <v>-9056.6865880000005</v>
      </c>
      <c r="F348" s="35">
        <v>-274.1154621</v>
      </c>
      <c r="G348" s="35">
        <v>544.56437600000004</v>
      </c>
      <c r="H348" s="35">
        <v>1175.1336621999999</v>
      </c>
      <c r="I348" s="35">
        <v>-1350.077558</v>
      </c>
      <c r="J348" s="35">
        <v>-2614.3604230000001</v>
      </c>
      <c r="K348" s="35">
        <v>-175.31218519999999</v>
      </c>
      <c r="L348" s="35">
        <v>69.007327967999998</v>
      </c>
      <c r="M348" s="35">
        <v>12.762552066</v>
      </c>
      <c r="N348" s="35">
        <v>-131.80903520000001</v>
      </c>
      <c r="O348" s="35">
        <v>-156.57228699999999</v>
      </c>
      <c r="P348" s="35">
        <v>510.92235068999997</v>
      </c>
      <c r="Q348" s="35">
        <v>1153.1092788999999</v>
      </c>
      <c r="R348" s="25"/>
    </row>
    <row r="349" spans="1:18" x14ac:dyDescent="0.25">
      <c r="A349" s="1">
        <v>45047</v>
      </c>
      <c r="B349" s="35"/>
      <c r="C349" s="35"/>
      <c r="D349" s="35"/>
      <c r="E349" s="35"/>
      <c r="F349" s="35"/>
      <c r="G349" s="35"/>
      <c r="H349" s="35"/>
      <c r="I349" s="35"/>
      <c r="J349" s="35"/>
      <c r="K349" s="35"/>
      <c r="L349" s="35"/>
      <c r="M349" s="35"/>
      <c r="N349" s="35"/>
      <c r="O349" s="35"/>
      <c r="P349" s="35"/>
      <c r="Q349" s="35"/>
      <c r="R349" s="25"/>
    </row>
    <row r="350" spans="1:18" x14ac:dyDescent="0.25">
      <c r="A350" s="1">
        <v>45048</v>
      </c>
      <c r="B350" s="35">
        <v>7220.2700715000001</v>
      </c>
      <c r="C350" s="35">
        <v>263.80439694</v>
      </c>
      <c r="D350" s="35">
        <v>4.0979914109999998</v>
      </c>
      <c r="E350" s="35">
        <v>-9091.3665880000008</v>
      </c>
      <c r="F350" s="35">
        <v>-521.96546209999997</v>
      </c>
      <c r="G350" s="35">
        <v>742.21437600000002</v>
      </c>
      <c r="H350" s="35">
        <v>1203.7950188</v>
      </c>
      <c r="I350" s="35">
        <v>-1354.5389150000001</v>
      </c>
      <c r="J350" s="35">
        <v>-2614.3237829999998</v>
      </c>
      <c r="K350" s="35">
        <v>-178.87576920000001</v>
      </c>
      <c r="L350" s="35">
        <v>64.105708354000001</v>
      </c>
      <c r="M350" s="35">
        <v>27.729517797</v>
      </c>
      <c r="N350" s="35">
        <v>-152.57870500000001</v>
      </c>
      <c r="O350" s="35">
        <v>-155.70203269999999</v>
      </c>
      <c r="P350" s="35">
        <v>440.97591418000002</v>
      </c>
      <c r="Q350" s="35">
        <v>1204.5013781</v>
      </c>
      <c r="R350" s="25"/>
    </row>
    <row r="351" spans="1:18" x14ac:dyDescent="0.25">
      <c r="A351" s="1">
        <v>45049</v>
      </c>
      <c r="B351" s="35">
        <v>7065.1050715000001</v>
      </c>
      <c r="C351" s="35">
        <v>641.01939693999998</v>
      </c>
      <c r="D351" s="35">
        <v>-410.9520086</v>
      </c>
      <c r="E351" s="35">
        <v>-9067.7165879999993</v>
      </c>
      <c r="F351" s="35">
        <v>-269.1154621</v>
      </c>
      <c r="G351" s="35">
        <v>615.66436899999997</v>
      </c>
      <c r="H351" s="35">
        <v>1304.6950257999999</v>
      </c>
      <c r="I351" s="35">
        <v>-1407.4889149999999</v>
      </c>
      <c r="J351" s="35">
        <v>-2655.8428210000002</v>
      </c>
      <c r="K351" s="35">
        <v>-178.87576920000001</v>
      </c>
      <c r="L351" s="35">
        <v>64.105708354000001</v>
      </c>
      <c r="M351" s="35">
        <v>29.129517796999998</v>
      </c>
      <c r="N351" s="35">
        <v>-182.57870500000001</v>
      </c>
      <c r="O351" s="35">
        <v>-70.668258600000001</v>
      </c>
      <c r="P351" s="35">
        <v>465.99283840999999</v>
      </c>
      <c r="Q351" s="35">
        <v>1237.0013781</v>
      </c>
      <c r="R351" s="25"/>
    </row>
    <row r="352" spans="1:18" x14ac:dyDescent="0.25">
      <c r="A352" s="1">
        <v>45050</v>
      </c>
      <c r="B352" s="35">
        <v>6202.6343532000001</v>
      </c>
      <c r="C352" s="35">
        <v>485.81939693999999</v>
      </c>
      <c r="D352" s="35">
        <v>-61.702008589999998</v>
      </c>
      <c r="E352" s="35">
        <v>-9178.0665879999997</v>
      </c>
      <c r="F352" s="35">
        <v>-257.41546210000001</v>
      </c>
      <c r="G352" s="35">
        <v>557.86436900000001</v>
      </c>
      <c r="H352" s="35">
        <v>1303.7950258000001</v>
      </c>
      <c r="I352" s="35">
        <v>-1396.7389149999999</v>
      </c>
      <c r="J352" s="35">
        <v>-2625.8428210000002</v>
      </c>
      <c r="K352" s="35">
        <v>-178.87576920000001</v>
      </c>
      <c r="L352" s="35">
        <v>99.105708354000001</v>
      </c>
      <c r="M352" s="35">
        <v>-5.8704822029999999</v>
      </c>
      <c r="N352" s="35">
        <v>-182.57870500000001</v>
      </c>
      <c r="O352" s="35">
        <v>-18.168258600000001</v>
      </c>
      <c r="P352" s="35">
        <v>473.49283840999999</v>
      </c>
      <c r="Q352" s="35">
        <v>1237.0076223999999</v>
      </c>
      <c r="R352" s="25"/>
    </row>
    <row r="353" spans="1:18" x14ac:dyDescent="0.25">
      <c r="A353" s="1">
        <v>45051</v>
      </c>
      <c r="B353" s="35">
        <v>6306.3496747999998</v>
      </c>
      <c r="C353" s="35">
        <v>636.81939694000005</v>
      </c>
      <c r="D353" s="35">
        <v>-363.40200859999999</v>
      </c>
      <c r="E353" s="35">
        <v>-8804.5925879999995</v>
      </c>
      <c r="F353" s="35">
        <v>-29.789462090000001</v>
      </c>
      <c r="G353" s="35">
        <v>398.76436899999999</v>
      </c>
      <c r="H353" s="35">
        <v>1353.6950257999999</v>
      </c>
      <c r="I353" s="35">
        <v>-1379.438915</v>
      </c>
      <c r="J353" s="35">
        <v>-2625.8428210000002</v>
      </c>
      <c r="K353" s="35">
        <v>-178.87576920000001</v>
      </c>
      <c r="L353" s="35">
        <v>99.105708354000001</v>
      </c>
      <c r="M353" s="35">
        <v>-6.1692234160000003</v>
      </c>
      <c r="N353" s="35">
        <v>-182.27494179999999</v>
      </c>
      <c r="O353" s="35">
        <v>-18.168258600000001</v>
      </c>
      <c r="P353" s="35">
        <v>448.50647227000002</v>
      </c>
      <c r="Q353" s="35">
        <v>1204.5113177000001</v>
      </c>
      <c r="R353" s="25"/>
    </row>
    <row r="354" spans="1:18" x14ac:dyDescent="0.25">
      <c r="A354" s="1">
        <v>45054</v>
      </c>
      <c r="B354" s="35">
        <v>7011.0596747999998</v>
      </c>
      <c r="C354" s="35">
        <v>602.86867828000004</v>
      </c>
      <c r="D354" s="35">
        <v>-4130.0783359999996</v>
      </c>
      <c r="E354" s="35">
        <v>-5013.617878</v>
      </c>
      <c r="F354" s="35">
        <v>-240.01212599999999</v>
      </c>
      <c r="G354" s="35">
        <v>310.689369</v>
      </c>
      <c r="H354" s="35">
        <v>1423.8450258</v>
      </c>
      <c r="I354" s="35">
        <v>-1373.388915</v>
      </c>
      <c r="J354" s="35">
        <v>-2752.2355809999999</v>
      </c>
      <c r="K354" s="35">
        <v>-109.5891056</v>
      </c>
      <c r="L354" s="35">
        <v>99.217173541999998</v>
      </c>
      <c r="M354" s="35">
        <v>-6.1692234160000003</v>
      </c>
      <c r="N354" s="35">
        <v>-183.52348549999999</v>
      </c>
      <c r="O354" s="35">
        <v>-12.91971485</v>
      </c>
      <c r="P354" s="35">
        <v>428.58877021000001</v>
      </c>
      <c r="Q354" s="35">
        <v>1204.5113177000001</v>
      </c>
      <c r="R354" s="25"/>
    </row>
    <row r="355" spans="1:18" x14ac:dyDescent="0.25">
      <c r="A355" s="1">
        <v>45055</v>
      </c>
      <c r="B355" s="35">
        <v>6950.4596748000004</v>
      </c>
      <c r="C355" s="35">
        <v>496.56867827999997</v>
      </c>
      <c r="D355" s="35">
        <v>-4060.1783359999999</v>
      </c>
      <c r="E355" s="35">
        <v>-5178.9747390000002</v>
      </c>
      <c r="F355" s="35">
        <v>86.844734674999998</v>
      </c>
      <c r="G355" s="35">
        <v>360.03936900000002</v>
      </c>
      <c r="H355" s="35">
        <v>1420.6950257999999</v>
      </c>
      <c r="I355" s="35">
        <v>-1458.888915</v>
      </c>
      <c r="J355" s="35">
        <v>-2745.0924100000002</v>
      </c>
      <c r="K355" s="35">
        <v>-109.5891056</v>
      </c>
      <c r="L355" s="35">
        <v>99.217173541999998</v>
      </c>
      <c r="M355" s="35">
        <v>-6.1343216600000003</v>
      </c>
      <c r="N355" s="35">
        <v>-183.52348549999999</v>
      </c>
      <c r="O355" s="35">
        <v>-2.6057811200000001</v>
      </c>
      <c r="P355" s="35">
        <v>443.28877021</v>
      </c>
      <c r="Q355" s="35">
        <v>1199.4113176999999</v>
      </c>
      <c r="R355" s="25"/>
    </row>
    <row r="356" spans="1:18" x14ac:dyDescent="0.25">
      <c r="A356" s="1">
        <v>45056</v>
      </c>
      <c r="B356" s="35">
        <v>7778.2596747999996</v>
      </c>
      <c r="C356" s="35">
        <v>272.88867828000002</v>
      </c>
      <c r="D356" s="35">
        <v>-4264.1683359999997</v>
      </c>
      <c r="E356" s="35">
        <v>-4866.6247389999999</v>
      </c>
      <c r="F356" s="35">
        <v>74.544734675000001</v>
      </c>
      <c r="G356" s="35">
        <v>198.939369</v>
      </c>
      <c r="H356" s="35">
        <v>1436.1950257999999</v>
      </c>
      <c r="I356" s="35">
        <v>-1449.888915</v>
      </c>
      <c r="J356" s="35">
        <v>-2834.3424100000002</v>
      </c>
      <c r="K356" s="35">
        <v>-119.5891056</v>
      </c>
      <c r="L356" s="35">
        <v>79.217173541999998</v>
      </c>
      <c r="M356" s="35">
        <v>-21.134321660000001</v>
      </c>
      <c r="N356" s="35">
        <v>-193.50181889999999</v>
      </c>
      <c r="O356" s="35">
        <v>-39.187067720000002</v>
      </c>
      <c r="P356" s="35">
        <v>457.68162576999998</v>
      </c>
      <c r="Q356" s="35">
        <v>1186.7684621000001</v>
      </c>
      <c r="R356" s="25"/>
    </row>
    <row r="357" spans="1:18" x14ac:dyDescent="0.25">
      <c r="A357" s="1">
        <v>45057</v>
      </c>
      <c r="B357" s="35">
        <v>6013.4710064000001</v>
      </c>
      <c r="C357" s="35">
        <v>488.10327827999998</v>
      </c>
      <c r="D357" s="35">
        <v>-4250.0429359999998</v>
      </c>
      <c r="E357" s="35">
        <v>-4949.3147390000004</v>
      </c>
      <c r="F357" s="35">
        <v>248.47973467</v>
      </c>
      <c r="G357" s="35">
        <v>271.35436900000002</v>
      </c>
      <c r="H357" s="35">
        <v>1512.2450257999999</v>
      </c>
      <c r="I357" s="35">
        <v>-1491.138915</v>
      </c>
      <c r="J357" s="35">
        <v>-2834.3424100000002</v>
      </c>
      <c r="K357" s="35">
        <v>-119.5891056</v>
      </c>
      <c r="L357" s="35">
        <v>79.217173541999998</v>
      </c>
      <c r="M357" s="35">
        <v>-21.134321660000001</v>
      </c>
      <c r="N357" s="35">
        <v>-193.50181889999999</v>
      </c>
      <c r="O357" s="35">
        <v>-39.187067720000002</v>
      </c>
      <c r="P357" s="35">
        <v>447.68162576999998</v>
      </c>
      <c r="Q357" s="35">
        <v>1190.0184621000001</v>
      </c>
      <c r="R357" s="25"/>
    </row>
    <row r="358" spans="1:18" x14ac:dyDescent="0.25">
      <c r="A358" s="1">
        <v>45058</v>
      </c>
      <c r="B358" s="35">
        <v>6608.1190064000002</v>
      </c>
      <c r="C358" s="35">
        <v>139.25327827999999</v>
      </c>
      <c r="D358" s="35">
        <v>-3702.0429359999998</v>
      </c>
      <c r="E358" s="35">
        <v>-5189.8627390000001</v>
      </c>
      <c r="F358" s="35">
        <v>392.32773467999999</v>
      </c>
      <c r="G358" s="35">
        <v>198.85436899999999</v>
      </c>
      <c r="H358" s="35">
        <v>1492.2950258000001</v>
      </c>
      <c r="I358" s="35">
        <v>-1442.588915</v>
      </c>
      <c r="J358" s="35">
        <v>-2840.3382430000001</v>
      </c>
      <c r="K358" s="35">
        <v>-119.5891056</v>
      </c>
      <c r="L358" s="35">
        <v>79.217173541999998</v>
      </c>
      <c r="M358" s="35">
        <v>-18.134321660000001</v>
      </c>
      <c r="N358" s="35">
        <v>-196.49810669999999</v>
      </c>
      <c r="O358" s="35">
        <v>-39.187067720000002</v>
      </c>
      <c r="P358" s="35">
        <v>447.42101063000001</v>
      </c>
      <c r="Q358" s="35">
        <v>1262.9184620999999</v>
      </c>
      <c r="R358" s="25"/>
    </row>
    <row r="359" spans="1:18" x14ac:dyDescent="0.25">
      <c r="A359" s="1">
        <v>45061</v>
      </c>
      <c r="B359" s="35">
        <v>7023.7663653</v>
      </c>
      <c r="C359" s="35">
        <v>-601.89408070000002</v>
      </c>
      <c r="D359" s="35">
        <v>-3715.2929359999998</v>
      </c>
      <c r="E359" s="35">
        <v>-5067.3447390000001</v>
      </c>
      <c r="F359" s="35">
        <v>122.90973468</v>
      </c>
      <c r="G359" s="35">
        <v>432.30436900000001</v>
      </c>
      <c r="H359" s="35">
        <v>1493.1950257999999</v>
      </c>
      <c r="I359" s="35">
        <v>-1469.9889149999999</v>
      </c>
      <c r="J359" s="35">
        <v>-2445.2735349999998</v>
      </c>
      <c r="K359" s="35">
        <v>-102.2858322</v>
      </c>
      <c r="L359" s="35">
        <v>69.245709285999993</v>
      </c>
      <c r="M359" s="35">
        <v>11.865678340000001</v>
      </c>
      <c r="N359" s="35">
        <v>-225.4752038</v>
      </c>
      <c r="O359" s="35">
        <v>-0.165786661</v>
      </c>
      <c r="P359" s="35">
        <v>429.6418084</v>
      </c>
      <c r="Q359" s="35">
        <v>1226.4548314000001</v>
      </c>
      <c r="R359" s="25"/>
    </row>
    <row r="360" spans="1:18" x14ac:dyDescent="0.25">
      <c r="A360" s="1">
        <v>45062</v>
      </c>
      <c r="B360" s="35">
        <v>5671.9915652999998</v>
      </c>
      <c r="C360" s="35">
        <v>-792.13408070000003</v>
      </c>
      <c r="D360" s="35">
        <v>-3280.1599959999999</v>
      </c>
      <c r="E360" s="35">
        <v>-5292.6670409999997</v>
      </c>
      <c r="F360" s="35">
        <v>51.189097214999997</v>
      </c>
      <c r="G360" s="35">
        <v>275.80436900000001</v>
      </c>
      <c r="H360" s="35">
        <v>1673.1450258</v>
      </c>
      <c r="I360" s="35">
        <v>-1468.338915</v>
      </c>
      <c r="J360" s="35">
        <v>-2445.2735349999998</v>
      </c>
      <c r="K360" s="35">
        <v>-102.2858322</v>
      </c>
      <c r="L360" s="35">
        <v>69.269024246000001</v>
      </c>
      <c r="M360" s="35">
        <v>41.865678340000002</v>
      </c>
      <c r="N360" s="35">
        <v>-225.46101999999999</v>
      </c>
      <c r="O360" s="35">
        <v>-0.165786661</v>
      </c>
      <c r="P360" s="35">
        <v>409.95010070000001</v>
      </c>
      <c r="Q360" s="35">
        <v>1183.5548314</v>
      </c>
      <c r="R360" s="25"/>
    </row>
    <row r="361" spans="1:18" x14ac:dyDescent="0.25">
      <c r="A361" s="1">
        <v>45063</v>
      </c>
      <c r="B361" s="35">
        <v>5845.9415652999996</v>
      </c>
      <c r="C361" s="35">
        <v>-662.48408070000005</v>
      </c>
      <c r="D361" s="35">
        <v>-2921.1099960000001</v>
      </c>
      <c r="E361" s="35">
        <v>-5339.9170409999997</v>
      </c>
      <c r="F361" s="35">
        <v>10.439097215</v>
      </c>
      <c r="G361" s="35">
        <v>323.95436899999999</v>
      </c>
      <c r="H361" s="35">
        <v>1593.3450258</v>
      </c>
      <c r="I361" s="35">
        <v>-1513.588915</v>
      </c>
      <c r="J361" s="35">
        <v>-2385.2550160000001</v>
      </c>
      <c r="K361" s="35">
        <v>-102.2858322</v>
      </c>
      <c r="L361" s="35">
        <v>74.269024246000001</v>
      </c>
      <c r="M361" s="35">
        <v>37.033325875999999</v>
      </c>
      <c r="N361" s="35">
        <v>-235.37388000000001</v>
      </c>
      <c r="O361" s="35">
        <v>-22.029520250000001</v>
      </c>
      <c r="P361" s="35">
        <v>411.82723824999999</v>
      </c>
      <c r="Q361" s="35">
        <v>1289.5588037</v>
      </c>
      <c r="R361" s="25"/>
    </row>
    <row r="362" spans="1:18" x14ac:dyDescent="0.25">
      <c r="A362" s="1">
        <v>45064</v>
      </c>
      <c r="B362" s="35">
        <v>5759.5415653</v>
      </c>
      <c r="C362" s="35">
        <v>-971.2840807</v>
      </c>
      <c r="D362" s="35">
        <v>-2499.209996</v>
      </c>
      <c r="E362" s="35">
        <v>-5782.4170409999997</v>
      </c>
      <c r="F362" s="35">
        <v>21.589097214999999</v>
      </c>
      <c r="G362" s="35">
        <v>393.10436900000002</v>
      </c>
      <c r="H362" s="35">
        <v>1553.1950257999999</v>
      </c>
      <c r="I362" s="35">
        <v>-1550.2389149999999</v>
      </c>
      <c r="J362" s="35">
        <v>-2373.2550160000001</v>
      </c>
      <c r="K362" s="35">
        <v>-102.2858322</v>
      </c>
      <c r="L362" s="35">
        <v>74.269024246000001</v>
      </c>
      <c r="M362" s="35">
        <v>37.121925326000003</v>
      </c>
      <c r="N362" s="35">
        <v>-235.37388000000001</v>
      </c>
      <c r="O362" s="35">
        <v>-22.029520250000001</v>
      </c>
      <c r="P362" s="35">
        <v>409.32723824999999</v>
      </c>
      <c r="Q362" s="35">
        <v>1345.5588037</v>
      </c>
      <c r="R362" s="25"/>
    </row>
    <row r="363" spans="1:18" x14ac:dyDescent="0.25">
      <c r="A363" s="1">
        <v>45065</v>
      </c>
      <c r="B363" s="35">
        <v>5605.3415653000002</v>
      </c>
      <c r="C363" s="35">
        <v>-820.18408069999998</v>
      </c>
      <c r="D363" s="35">
        <v>-2623.209996</v>
      </c>
      <c r="E363" s="35">
        <v>-5959.7470409999996</v>
      </c>
      <c r="F363" s="35">
        <v>196.81909721</v>
      </c>
      <c r="G363" s="35">
        <v>387.05436900000001</v>
      </c>
      <c r="H363" s="35">
        <v>1568.8450258</v>
      </c>
      <c r="I363" s="35">
        <v>-1530.638915</v>
      </c>
      <c r="J363" s="35">
        <v>-2376.7400619999999</v>
      </c>
      <c r="K363" s="35">
        <v>-12.18583216</v>
      </c>
      <c r="L363" s="35">
        <v>78.269024246000001</v>
      </c>
      <c r="M363" s="35">
        <v>53.121925326000003</v>
      </c>
      <c r="N363" s="35">
        <v>-255.37388000000001</v>
      </c>
      <c r="O363" s="35">
        <v>-2.029520255</v>
      </c>
      <c r="P363" s="35">
        <v>409.32723824999999</v>
      </c>
      <c r="Q363" s="35">
        <v>1343.5588037</v>
      </c>
      <c r="R363" s="25"/>
    </row>
    <row r="364" spans="1:18" x14ac:dyDescent="0.25">
      <c r="A364" s="1">
        <v>45068</v>
      </c>
      <c r="B364" s="35">
        <v>4909.2715652999996</v>
      </c>
      <c r="C364" s="35">
        <v>-507.87408069999998</v>
      </c>
      <c r="D364" s="35">
        <v>-2771.4199960000001</v>
      </c>
      <c r="E364" s="35">
        <v>-5812.7470409999996</v>
      </c>
      <c r="F364" s="35">
        <v>-42.280902789999999</v>
      </c>
      <c r="G364" s="35">
        <v>378.40436899999997</v>
      </c>
      <c r="H364" s="35">
        <v>1579.7950258000001</v>
      </c>
      <c r="I364" s="35">
        <v>-1640.7389149999999</v>
      </c>
      <c r="J364" s="35">
        <v>-2379.1540140000002</v>
      </c>
      <c r="K364" s="35">
        <v>-5.646547569</v>
      </c>
      <c r="L364" s="35">
        <v>78.310132050000007</v>
      </c>
      <c r="M364" s="35">
        <v>53.142083077000002</v>
      </c>
      <c r="N364" s="35">
        <v>-270.29182609999998</v>
      </c>
      <c r="O364" s="35">
        <v>12.095473856</v>
      </c>
      <c r="P364" s="35">
        <v>389.32723824999999</v>
      </c>
      <c r="Q364" s="35">
        <v>1419.5933024000001</v>
      </c>
      <c r="R364" s="25"/>
    </row>
    <row r="365" spans="1:18" x14ac:dyDescent="0.25">
      <c r="A365" s="1">
        <v>45069</v>
      </c>
      <c r="B365" s="35">
        <v>4521.7715652999996</v>
      </c>
      <c r="C365" s="35">
        <v>-1087.574081</v>
      </c>
      <c r="D365" s="35">
        <v>-2269.9199960000001</v>
      </c>
      <c r="E365" s="35">
        <v>-5449.0470409999998</v>
      </c>
      <c r="F365" s="35">
        <v>-180.08090279999999</v>
      </c>
      <c r="G365" s="35">
        <v>311.40436899999997</v>
      </c>
      <c r="H365" s="35">
        <v>1624.0450258000001</v>
      </c>
      <c r="I365" s="35">
        <v>-1665.938915</v>
      </c>
      <c r="J365" s="35">
        <v>-2381.9540139999999</v>
      </c>
      <c r="K365" s="35">
        <v>-28.646547569999999</v>
      </c>
      <c r="L365" s="35">
        <v>78.310132050000007</v>
      </c>
      <c r="M365" s="35">
        <v>63.142083077000002</v>
      </c>
      <c r="N365" s="35">
        <v>-270.27930199999997</v>
      </c>
      <c r="O365" s="35">
        <v>12.095473856</v>
      </c>
      <c r="P365" s="35">
        <v>389.33793588999998</v>
      </c>
      <c r="Q365" s="35">
        <v>1434.5933024000001</v>
      </c>
      <c r="R365" s="25"/>
    </row>
    <row r="366" spans="1:18" x14ac:dyDescent="0.25">
      <c r="A366" s="1">
        <v>45070</v>
      </c>
      <c r="B366" s="35">
        <v>4522.3215652999997</v>
      </c>
      <c r="C366" s="35">
        <v>-1215.334081</v>
      </c>
      <c r="D366" s="35">
        <v>-2148.3599960000001</v>
      </c>
      <c r="E366" s="35">
        <v>-5385.1470410000002</v>
      </c>
      <c r="F366" s="35">
        <v>-267.58090279999999</v>
      </c>
      <c r="G366" s="35">
        <v>226.654369</v>
      </c>
      <c r="H366" s="35">
        <v>1620.4050258</v>
      </c>
      <c r="I366" s="35">
        <v>-1638.8739149999999</v>
      </c>
      <c r="J366" s="35">
        <v>-2425.9540139999999</v>
      </c>
      <c r="K366" s="35">
        <v>-28.646547569999999</v>
      </c>
      <c r="L366" s="35">
        <v>78.310132050000007</v>
      </c>
      <c r="M366" s="35">
        <v>153.14957641000001</v>
      </c>
      <c r="N366" s="35">
        <v>-270.27930199999997</v>
      </c>
      <c r="O366" s="35">
        <v>12.095473856</v>
      </c>
      <c r="P366" s="35">
        <v>389.33793588999998</v>
      </c>
      <c r="Q366" s="35">
        <v>1479.5933024000001</v>
      </c>
      <c r="R366" s="25"/>
    </row>
    <row r="367" spans="1:18" x14ac:dyDescent="0.25">
      <c r="A367" s="1">
        <v>45071</v>
      </c>
      <c r="B367" s="35">
        <v>4385.4215653000001</v>
      </c>
      <c r="C367" s="35">
        <v>-848.48408070000005</v>
      </c>
      <c r="D367" s="35">
        <v>-2442.3679959999999</v>
      </c>
      <c r="E367" s="35">
        <v>-5264.5890410000002</v>
      </c>
      <c r="F367" s="35">
        <v>-158.7309028</v>
      </c>
      <c r="G367" s="35">
        <v>188.004369</v>
      </c>
      <c r="H367" s="35">
        <v>1611.3050258000001</v>
      </c>
      <c r="I367" s="35">
        <v>-1600.523915</v>
      </c>
      <c r="J367" s="35">
        <v>-2425.9540139999999</v>
      </c>
      <c r="K367" s="35">
        <v>-28.641968169999998</v>
      </c>
      <c r="L367" s="35">
        <v>78.310132050000007</v>
      </c>
      <c r="M367" s="35">
        <v>160.64957641000001</v>
      </c>
      <c r="N367" s="35">
        <v>-270.2445194</v>
      </c>
      <c r="O367" s="35">
        <v>12.10672456</v>
      </c>
      <c r="P367" s="35">
        <v>404.33793588999998</v>
      </c>
      <c r="Q367" s="35">
        <v>1489.601727</v>
      </c>
      <c r="R367" s="25"/>
    </row>
    <row r="368" spans="1:18" x14ac:dyDescent="0.25">
      <c r="A368" s="1">
        <v>45072</v>
      </c>
      <c r="B368" s="35">
        <v>4320.9715653000003</v>
      </c>
      <c r="C368" s="35">
        <v>-915.52408070000001</v>
      </c>
      <c r="D368" s="35">
        <v>-2418.7279960000001</v>
      </c>
      <c r="E368" s="35">
        <v>-4808.3690409999999</v>
      </c>
      <c r="F368" s="35">
        <v>-104.95090279999999</v>
      </c>
      <c r="G368" s="35">
        <v>214.85436899999999</v>
      </c>
      <c r="H368" s="35">
        <v>1662.1050258</v>
      </c>
      <c r="I368" s="35">
        <v>-1592.9239150000001</v>
      </c>
      <c r="J368" s="35">
        <v>-2540.9540139999999</v>
      </c>
      <c r="K368" s="35">
        <v>-28.641968169999998</v>
      </c>
      <c r="L368" s="35">
        <v>78.317550432000004</v>
      </c>
      <c r="M368" s="35">
        <v>177.65479751000001</v>
      </c>
      <c r="N368" s="35">
        <v>-245.2445194</v>
      </c>
      <c r="O368" s="35">
        <v>-25.89327544</v>
      </c>
      <c r="P368" s="35">
        <v>402.33793588999998</v>
      </c>
      <c r="Q368" s="35">
        <v>1525.601727</v>
      </c>
      <c r="R368" s="25"/>
    </row>
    <row r="369" spans="1:18" x14ac:dyDescent="0.25">
      <c r="A369" s="1">
        <v>45075</v>
      </c>
      <c r="B369" s="35">
        <v>3962.2525652999998</v>
      </c>
      <c r="C369" s="35">
        <v>-508.54508070000003</v>
      </c>
      <c r="D369" s="35">
        <v>-2816.787996</v>
      </c>
      <c r="E369" s="35">
        <v>-4353.3690409999999</v>
      </c>
      <c r="F369" s="35">
        <v>135.04909721000001</v>
      </c>
      <c r="G369" s="35">
        <v>-126.345631</v>
      </c>
      <c r="H369" s="35">
        <v>1695.9050258</v>
      </c>
      <c r="I369" s="35">
        <v>-1626.723915</v>
      </c>
      <c r="J369" s="35">
        <v>-2590.822126</v>
      </c>
      <c r="K369" s="35">
        <v>-28.641968169999998</v>
      </c>
      <c r="L369" s="35">
        <v>78.405232917999996</v>
      </c>
      <c r="M369" s="35">
        <v>177.73756055000001</v>
      </c>
      <c r="N369" s="35">
        <v>-285.18736910000001</v>
      </c>
      <c r="O369" s="35">
        <v>15.355075376</v>
      </c>
      <c r="P369" s="35">
        <v>342.44290047999999</v>
      </c>
      <c r="Q369" s="35">
        <v>1610.6261428</v>
      </c>
      <c r="R369" s="25"/>
    </row>
    <row r="370" spans="1:18" x14ac:dyDescent="0.25">
      <c r="A370" s="1">
        <v>45076</v>
      </c>
      <c r="B370" s="35">
        <v>3456.3025653</v>
      </c>
      <c r="C370" s="35">
        <v>-334.19508070000001</v>
      </c>
      <c r="D370" s="35">
        <v>-2927.0879960000002</v>
      </c>
      <c r="E370" s="35">
        <v>-4358.9690410000003</v>
      </c>
      <c r="F370" s="35">
        <v>73.049097215000003</v>
      </c>
      <c r="G370" s="35">
        <v>-248.69563099999999</v>
      </c>
      <c r="H370" s="35">
        <v>1744.3050258000001</v>
      </c>
      <c r="I370" s="35">
        <v>-1633.8239149999999</v>
      </c>
      <c r="J370" s="35">
        <v>-2611.657874</v>
      </c>
      <c r="K370" s="35">
        <v>-8.6346234469999992</v>
      </c>
      <c r="L370" s="35">
        <v>78.405232917999996</v>
      </c>
      <c r="M370" s="35">
        <v>178.44383027999999</v>
      </c>
      <c r="N370" s="35">
        <v>-285.17166300000002</v>
      </c>
      <c r="O370" s="35">
        <v>55.357864067000001</v>
      </c>
      <c r="P370" s="35">
        <v>302.45209757999999</v>
      </c>
      <c r="Q370" s="35">
        <v>1620.6261428</v>
      </c>
      <c r="R370" s="25"/>
    </row>
    <row r="371" spans="1:18" x14ac:dyDescent="0.25">
      <c r="A371" s="1">
        <v>45077</v>
      </c>
      <c r="B371" s="35">
        <v>3232.0025652999998</v>
      </c>
      <c r="C371" s="35">
        <v>-315.74508070000002</v>
      </c>
      <c r="D371" s="35">
        <v>-2920.8379960000002</v>
      </c>
      <c r="E371" s="35">
        <v>-4348.5690409999997</v>
      </c>
      <c r="F371" s="35">
        <v>-165.95090279999999</v>
      </c>
      <c r="G371" s="35">
        <v>-149.595631</v>
      </c>
      <c r="H371" s="35">
        <v>1720.6050258</v>
      </c>
      <c r="I371" s="35">
        <v>-1659.023915</v>
      </c>
      <c r="J371" s="35">
        <v>-2611.657874</v>
      </c>
      <c r="K371" s="35">
        <v>-8.6346234469999992</v>
      </c>
      <c r="L371" s="35">
        <v>78.481286230999999</v>
      </c>
      <c r="M371" s="35">
        <v>177.05383028</v>
      </c>
      <c r="N371" s="35">
        <v>-285.17166300000002</v>
      </c>
      <c r="O371" s="35">
        <v>109.1734048</v>
      </c>
      <c r="P371" s="35">
        <v>274.45209757999999</v>
      </c>
      <c r="Q371" s="35">
        <v>1600.6261428</v>
      </c>
      <c r="R371" s="25"/>
    </row>
    <row r="372" spans="1:18" x14ac:dyDescent="0.25">
      <c r="A372" s="1">
        <v>45078</v>
      </c>
      <c r="B372" s="35">
        <v>3262.5725653</v>
      </c>
      <c r="C372" s="35">
        <v>-61.145080669999999</v>
      </c>
      <c r="D372" s="35">
        <v>-3116.5879960000002</v>
      </c>
      <c r="E372" s="35">
        <v>-4274.8190409999997</v>
      </c>
      <c r="F372" s="35">
        <v>-39.650902790000004</v>
      </c>
      <c r="G372" s="35">
        <v>-34.895631000000002</v>
      </c>
      <c r="H372" s="35">
        <v>1700.4050258</v>
      </c>
      <c r="I372" s="35">
        <v>-1634.9239150000001</v>
      </c>
      <c r="J372" s="35">
        <v>-2511.657874</v>
      </c>
      <c r="K372" s="35">
        <v>-8.6289686240000005</v>
      </c>
      <c r="L372" s="35">
        <v>78.481286230999999</v>
      </c>
      <c r="M372" s="35">
        <v>77.053830277000003</v>
      </c>
      <c r="N372" s="35">
        <v>-285.10225439999999</v>
      </c>
      <c r="O372" s="35">
        <v>109.17830736000001</v>
      </c>
      <c r="P372" s="35">
        <v>284.48509758</v>
      </c>
      <c r="Q372" s="35">
        <v>1600.6261428</v>
      </c>
      <c r="R372" s="25"/>
    </row>
    <row r="373" spans="1:18" x14ac:dyDescent="0.25">
      <c r="A373" s="1">
        <v>45079</v>
      </c>
      <c r="B373" s="35">
        <v>3256.8725653000001</v>
      </c>
      <c r="C373" s="35">
        <v>-509.8850807</v>
      </c>
      <c r="D373" s="35">
        <v>-3416.267996</v>
      </c>
      <c r="E373" s="35">
        <v>-3912.949944</v>
      </c>
      <c r="F373" s="35">
        <v>-222.9</v>
      </c>
      <c r="G373" s="35">
        <v>54.114369000000003</v>
      </c>
      <c r="H373" s="35">
        <v>1765.4050258</v>
      </c>
      <c r="I373" s="35">
        <v>-1645.4239150000001</v>
      </c>
      <c r="J373" s="35">
        <v>-2611.657874</v>
      </c>
      <c r="K373" s="35">
        <v>-8.5989686239999994</v>
      </c>
      <c r="L373" s="35">
        <v>48.481286230999999</v>
      </c>
      <c r="M373" s="35">
        <v>76.844848209999995</v>
      </c>
      <c r="N373" s="35">
        <v>-284.89327229999998</v>
      </c>
      <c r="O373" s="35">
        <v>109.1865669</v>
      </c>
      <c r="P373" s="35">
        <v>284.48869739999998</v>
      </c>
      <c r="Q373" s="35">
        <v>1660.63094</v>
      </c>
      <c r="R373" s="25"/>
    </row>
    <row r="374" spans="1:18" x14ac:dyDescent="0.25">
      <c r="A374" s="1">
        <v>45082</v>
      </c>
      <c r="B374" s="35">
        <v>1545.9148869999999</v>
      </c>
      <c r="C374" s="35">
        <v>14.944919334</v>
      </c>
      <c r="D374" s="35">
        <v>-2894.847996</v>
      </c>
      <c r="E374" s="35">
        <v>-4237.7199440000004</v>
      </c>
      <c r="F374" s="35">
        <v>-499.3</v>
      </c>
      <c r="G374" s="35">
        <v>345.01436899999999</v>
      </c>
      <c r="H374" s="35">
        <v>1745.9050258</v>
      </c>
      <c r="I374" s="35">
        <v>-1620.973915</v>
      </c>
      <c r="J374" s="35">
        <v>-2557.5800220000001</v>
      </c>
      <c r="K374" s="35">
        <v>-8.5989686239999994</v>
      </c>
      <c r="L374" s="35">
        <v>48.110542764999998</v>
      </c>
      <c r="M374" s="35">
        <v>115.93367458</v>
      </c>
      <c r="N374" s="35">
        <v>-323.60631549999999</v>
      </c>
      <c r="O374" s="35">
        <v>99.220353951000007</v>
      </c>
      <c r="P374" s="35">
        <v>284.5250494</v>
      </c>
      <c r="Q374" s="35">
        <v>1670.6345702000001</v>
      </c>
      <c r="R374" s="25"/>
    </row>
    <row r="375" spans="1:18" x14ac:dyDescent="0.25">
      <c r="A375" s="1">
        <v>45083</v>
      </c>
      <c r="B375" s="35">
        <v>2368.564887</v>
      </c>
      <c r="C375" s="35">
        <v>-809.10508070000003</v>
      </c>
      <c r="D375" s="35">
        <v>-2847.2046019999998</v>
      </c>
      <c r="E375" s="35">
        <v>-4360.5633379999999</v>
      </c>
      <c r="F375" s="35">
        <v>-427</v>
      </c>
      <c r="G375" s="35">
        <v>400.21436899999998</v>
      </c>
      <c r="H375" s="35">
        <v>1707.9050258</v>
      </c>
      <c r="I375" s="35">
        <v>-1605.6739150000001</v>
      </c>
      <c r="J375" s="35">
        <v>-2620.970022</v>
      </c>
      <c r="K375" s="35">
        <v>-5.8512945820000004</v>
      </c>
      <c r="L375" s="35">
        <v>48.758318084999999</v>
      </c>
      <c r="M375" s="35">
        <v>180.93367458</v>
      </c>
      <c r="N375" s="35">
        <v>-388.60631549999999</v>
      </c>
      <c r="O375" s="35">
        <v>27.220353951</v>
      </c>
      <c r="P375" s="35">
        <v>346.54074321000002</v>
      </c>
      <c r="Q375" s="35">
        <v>1690.6345702000001</v>
      </c>
      <c r="R375" s="25"/>
    </row>
    <row r="376" spans="1:18" x14ac:dyDescent="0.25">
      <c r="A376" s="1">
        <v>45084</v>
      </c>
      <c r="B376" s="35">
        <v>2642.6148870000002</v>
      </c>
      <c r="C376" s="35">
        <v>-461.65917489999998</v>
      </c>
      <c r="D376" s="35">
        <v>-3103.6005070000001</v>
      </c>
      <c r="E376" s="35">
        <v>-4334.1633380000003</v>
      </c>
      <c r="F376" s="35">
        <v>-363.7</v>
      </c>
      <c r="G376" s="35">
        <v>196.11436900000001</v>
      </c>
      <c r="H376" s="35">
        <v>1765.9050258</v>
      </c>
      <c r="I376" s="35">
        <v>-1601.723915</v>
      </c>
      <c r="J376" s="35">
        <v>-2660.970022</v>
      </c>
      <c r="K376" s="35">
        <v>-5.8512945820000004</v>
      </c>
      <c r="L376" s="35">
        <v>48.758318084999999</v>
      </c>
      <c r="M376" s="35">
        <v>179.92136994000001</v>
      </c>
      <c r="N376" s="35">
        <v>-387.5940109</v>
      </c>
      <c r="O376" s="35">
        <v>27.220353951</v>
      </c>
      <c r="P376" s="35">
        <v>346.54074321000002</v>
      </c>
      <c r="Q376" s="35">
        <v>1690.6345702000001</v>
      </c>
      <c r="R376" s="25"/>
    </row>
    <row r="377" spans="1:18" x14ac:dyDescent="0.25">
      <c r="A377" s="1">
        <v>45085</v>
      </c>
      <c r="B377" s="35">
        <v>3128.1148870000002</v>
      </c>
      <c r="C377" s="35">
        <v>-603.50917489999995</v>
      </c>
      <c r="D377" s="35">
        <v>-3045.7905070000002</v>
      </c>
      <c r="E377" s="35">
        <v>-4097.1233380000003</v>
      </c>
      <c r="F377" s="35">
        <v>-299.05</v>
      </c>
      <c r="G377" s="35">
        <v>6.8643689999999999</v>
      </c>
      <c r="H377" s="35">
        <v>1649.4050258</v>
      </c>
      <c r="I377" s="35">
        <v>-1616.3239149999999</v>
      </c>
      <c r="J377" s="35">
        <v>-2958.970022</v>
      </c>
      <c r="K377" s="35">
        <v>-42.851294580000001</v>
      </c>
      <c r="L377" s="35">
        <v>48.758318084999999</v>
      </c>
      <c r="M377" s="35">
        <v>306.92136993999998</v>
      </c>
      <c r="N377" s="35">
        <v>-387.7410438</v>
      </c>
      <c r="O377" s="35">
        <v>-47.132613149999997</v>
      </c>
      <c r="P377" s="35">
        <v>487.60520602999998</v>
      </c>
      <c r="Q377" s="35">
        <v>1818.0345702</v>
      </c>
      <c r="R377" s="25"/>
    </row>
    <row r="378" spans="1:18" x14ac:dyDescent="0.25">
      <c r="A378" s="1">
        <v>45086</v>
      </c>
      <c r="B378" s="35">
        <v>3275.1848869999999</v>
      </c>
      <c r="C378" s="35">
        <v>-391.2591749</v>
      </c>
      <c r="D378" s="35">
        <v>-3458.1905069999998</v>
      </c>
      <c r="E378" s="35">
        <v>-3671.1233379999999</v>
      </c>
      <c r="F378" s="35">
        <v>-275.60000000000002</v>
      </c>
      <c r="G378" s="35">
        <v>-200.23563100000001</v>
      </c>
      <c r="H378" s="35">
        <v>1670.1050258</v>
      </c>
      <c r="I378" s="35">
        <v>-1674.023915</v>
      </c>
      <c r="J378" s="35">
        <v>-2992.1267010000001</v>
      </c>
      <c r="K378" s="35">
        <v>-12.701294580000001</v>
      </c>
      <c r="L378" s="35">
        <v>56.338318084999997</v>
      </c>
      <c r="M378" s="35">
        <v>277.52136994</v>
      </c>
      <c r="N378" s="35">
        <v>-402.7410438</v>
      </c>
      <c r="O378" s="35">
        <v>-47.119510429999998</v>
      </c>
      <c r="P378" s="35">
        <v>565.60520602999998</v>
      </c>
      <c r="Q378" s="35">
        <v>1842.8345701999999</v>
      </c>
      <c r="R378" s="25"/>
    </row>
    <row r="379" spans="1:18" x14ac:dyDescent="0.25">
      <c r="A379" s="1">
        <v>45089</v>
      </c>
      <c r="B379" s="35">
        <v>2513.2050036000001</v>
      </c>
      <c r="C379" s="35">
        <v>-1561.2792919999999</v>
      </c>
      <c r="D379" s="35">
        <v>-2794.6405070000001</v>
      </c>
      <c r="E379" s="35">
        <v>-3882.2233379999998</v>
      </c>
      <c r="F379" s="35">
        <v>207.35</v>
      </c>
      <c r="G379" s="35">
        <v>-562.78563099999997</v>
      </c>
      <c r="H379" s="35">
        <v>1652.0050258000001</v>
      </c>
      <c r="I379" s="35">
        <v>-1639.6239149999999</v>
      </c>
      <c r="J379" s="35">
        <v>-2992.122535</v>
      </c>
      <c r="K379" s="35">
        <v>-12.746246559999999</v>
      </c>
      <c r="L379" s="35">
        <v>56.383270064999998</v>
      </c>
      <c r="M379" s="35">
        <v>282.30348235999998</v>
      </c>
      <c r="N379" s="35">
        <v>-401.69629880000002</v>
      </c>
      <c r="O379" s="35">
        <v>-36.902758910000003</v>
      </c>
      <c r="P379" s="35">
        <v>592.50693629</v>
      </c>
      <c r="Q379" s="35">
        <v>1829.4845702</v>
      </c>
      <c r="R379" s="25"/>
    </row>
    <row r="380" spans="1:18" x14ac:dyDescent="0.25">
      <c r="A380" s="1">
        <v>45090</v>
      </c>
      <c r="B380" s="35">
        <v>2744.3550036000001</v>
      </c>
      <c r="C380" s="35">
        <v>-1984.479292</v>
      </c>
      <c r="D380" s="35">
        <v>-2743.9405069999998</v>
      </c>
      <c r="E380" s="35">
        <v>-3561.3233380000001</v>
      </c>
      <c r="F380" s="35">
        <v>114.25</v>
      </c>
      <c r="G380" s="35">
        <v>-580.30563099999995</v>
      </c>
      <c r="H380" s="35">
        <v>1777.9250258</v>
      </c>
      <c r="I380" s="35">
        <v>-1652.6739150000001</v>
      </c>
      <c r="J380" s="35">
        <v>-2988.622535</v>
      </c>
      <c r="K380" s="35">
        <v>-16.246246559999999</v>
      </c>
      <c r="L380" s="35">
        <v>39.683270065000002</v>
      </c>
      <c r="M380" s="35">
        <v>299.00348236000002</v>
      </c>
      <c r="N380" s="35">
        <v>-401.73081560000003</v>
      </c>
      <c r="O380" s="35">
        <v>-38.710259379999997</v>
      </c>
      <c r="P380" s="35">
        <v>557.00693629</v>
      </c>
      <c r="Q380" s="35">
        <v>1924.9904925000001</v>
      </c>
      <c r="R380" s="25"/>
    </row>
    <row r="381" spans="1:18" x14ac:dyDescent="0.25">
      <c r="A381" s="1">
        <v>45091</v>
      </c>
      <c r="B381" s="35">
        <v>2569.2550035999998</v>
      </c>
      <c r="C381" s="35">
        <v>-2405.6393629999998</v>
      </c>
      <c r="D381" s="35">
        <v>-2162.3804359999999</v>
      </c>
      <c r="E381" s="35">
        <v>-3453.9233380000001</v>
      </c>
      <c r="F381" s="35">
        <v>169.75</v>
      </c>
      <c r="G381" s="35">
        <v>-664.20563100000004</v>
      </c>
      <c r="H381" s="35">
        <v>1769.7250257999999</v>
      </c>
      <c r="I381" s="35">
        <v>-1579.773915</v>
      </c>
      <c r="J381" s="35">
        <v>-2983.3047860000001</v>
      </c>
      <c r="K381" s="35">
        <v>-21.246246559999999</v>
      </c>
      <c r="L381" s="35">
        <v>39.683270065000002</v>
      </c>
      <c r="M381" s="35">
        <v>299.00348236000002</v>
      </c>
      <c r="N381" s="35">
        <v>-402.0802357</v>
      </c>
      <c r="O381" s="35">
        <v>-28.360839309999999</v>
      </c>
      <c r="P381" s="35">
        <v>577.05553672999997</v>
      </c>
      <c r="Q381" s="35">
        <v>1889.9904925000001</v>
      </c>
      <c r="R381" s="25"/>
    </row>
    <row r="382" spans="1:18" x14ac:dyDescent="0.25">
      <c r="A382" s="1">
        <v>45092</v>
      </c>
      <c r="B382" s="35">
        <v>2689.9050035999999</v>
      </c>
      <c r="C382" s="35">
        <v>-2943.2893629999999</v>
      </c>
      <c r="D382" s="35">
        <v>-2082.2304359999998</v>
      </c>
      <c r="E382" s="35">
        <v>-3566.7233379999998</v>
      </c>
      <c r="F382" s="35">
        <v>166.35</v>
      </c>
      <c r="G382" s="35">
        <v>-374.15563100000003</v>
      </c>
      <c r="H382" s="35">
        <v>1785.8750258</v>
      </c>
      <c r="I382" s="35">
        <v>-1626.023915</v>
      </c>
      <c r="J382" s="35">
        <v>-3253.293306</v>
      </c>
      <c r="K382" s="35">
        <v>-16.238150539999999</v>
      </c>
      <c r="L382" s="35">
        <v>34.674407893999998</v>
      </c>
      <c r="M382" s="35">
        <v>299.04088211999999</v>
      </c>
      <c r="N382" s="35">
        <v>-401.95196090000002</v>
      </c>
      <c r="O382" s="35">
        <v>1.9524334446</v>
      </c>
      <c r="P382" s="35">
        <v>577.66206223999995</v>
      </c>
      <c r="Q382" s="35">
        <v>1883.7592348999999</v>
      </c>
      <c r="R382" s="25"/>
    </row>
    <row r="383" spans="1:18" x14ac:dyDescent="0.25">
      <c r="A383" s="1">
        <v>45093</v>
      </c>
      <c r="B383" s="35">
        <v>2145.5710036</v>
      </c>
      <c r="C383" s="35">
        <v>-2724.589363</v>
      </c>
      <c r="D383" s="35">
        <v>-2002.030436</v>
      </c>
      <c r="E383" s="35">
        <v>-3777.023338</v>
      </c>
      <c r="F383" s="35">
        <v>157.65</v>
      </c>
      <c r="G383" s="35">
        <v>-366.55563100000001</v>
      </c>
      <c r="H383" s="35">
        <v>1789.3750258</v>
      </c>
      <c r="I383" s="35">
        <v>-1617.1239149999999</v>
      </c>
      <c r="J383" s="35">
        <v>-3283.2901649999999</v>
      </c>
      <c r="K383" s="35">
        <v>-106.3381505</v>
      </c>
      <c r="L383" s="35">
        <v>34.697780223999999</v>
      </c>
      <c r="M383" s="35">
        <v>358.04088213</v>
      </c>
      <c r="N383" s="35">
        <v>-455.93783070000001</v>
      </c>
      <c r="O383" s="35">
        <v>1.9524334446</v>
      </c>
      <c r="P383" s="35">
        <v>587.70704314</v>
      </c>
      <c r="Q383" s="35">
        <v>1863.7592348999999</v>
      </c>
      <c r="R383" s="25"/>
    </row>
    <row r="384" spans="1:18" x14ac:dyDescent="0.25">
      <c r="A384" s="1">
        <v>45096</v>
      </c>
      <c r="B384" s="35">
        <v>1155.3662823</v>
      </c>
      <c r="C384" s="35">
        <v>-2230.2198629999998</v>
      </c>
      <c r="D384" s="35">
        <v>-2270.347436</v>
      </c>
      <c r="E384" s="35">
        <v>-3676.0733380000001</v>
      </c>
      <c r="F384" s="35">
        <v>130.16900000000001</v>
      </c>
      <c r="G384" s="35">
        <v>-426.57463100000001</v>
      </c>
      <c r="H384" s="35">
        <v>1886.8250258</v>
      </c>
      <c r="I384" s="35">
        <v>-1599.223915</v>
      </c>
      <c r="J384" s="35">
        <v>-3335.2782200000001</v>
      </c>
      <c r="K384" s="35">
        <v>-59.338150540000001</v>
      </c>
      <c r="L384" s="35">
        <v>34.697780223999999</v>
      </c>
      <c r="M384" s="35">
        <v>357.94916274000002</v>
      </c>
      <c r="N384" s="35">
        <v>-455.50478079999999</v>
      </c>
      <c r="O384" s="35">
        <v>1.9524334446</v>
      </c>
      <c r="P384" s="35">
        <v>588.16414673999998</v>
      </c>
      <c r="Q384" s="35">
        <v>1836.7628893000001</v>
      </c>
      <c r="R384" s="25"/>
    </row>
    <row r="385" spans="1:18" x14ac:dyDescent="0.25">
      <c r="A385" s="1">
        <v>45097</v>
      </c>
      <c r="B385" s="35">
        <v>1719.3162823</v>
      </c>
      <c r="C385" s="35">
        <v>-2038.8198629999999</v>
      </c>
      <c r="D385" s="35">
        <v>-2541.3974360000002</v>
      </c>
      <c r="E385" s="35">
        <v>-3496.1233379999999</v>
      </c>
      <c r="F385" s="35">
        <v>49.969000000000001</v>
      </c>
      <c r="G385" s="35">
        <v>-368.97463099999999</v>
      </c>
      <c r="H385" s="35">
        <v>1872.6750258</v>
      </c>
      <c r="I385" s="35">
        <v>-1579.483915</v>
      </c>
      <c r="J385" s="35">
        <v>-3335.2782200000001</v>
      </c>
      <c r="K385" s="35">
        <v>-59.33275235</v>
      </c>
      <c r="L385" s="35">
        <v>34.697780223999999</v>
      </c>
      <c r="M385" s="35">
        <v>358.95532058999999</v>
      </c>
      <c r="N385" s="35">
        <v>-455.499573</v>
      </c>
      <c r="O385" s="35">
        <v>-38.039156839999997</v>
      </c>
      <c r="P385" s="35">
        <v>499.16414673999998</v>
      </c>
      <c r="Q385" s="35">
        <v>1826.9982726000001</v>
      </c>
      <c r="R385" s="25"/>
    </row>
    <row r="386" spans="1:18" x14ac:dyDescent="0.25">
      <c r="A386" s="1">
        <v>45098</v>
      </c>
      <c r="B386" s="35"/>
      <c r="C386" s="35"/>
      <c r="D386" s="35"/>
      <c r="E386" s="35"/>
      <c r="F386" s="35"/>
      <c r="G386" s="35"/>
      <c r="H386" s="35"/>
      <c r="I386" s="35"/>
      <c r="J386" s="35"/>
      <c r="K386" s="35"/>
      <c r="L386" s="35"/>
      <c r="M386" s="35"/>
      <c r="N386" s="35"/>
      <c r="O386" s="35"/>
      <c r="P386" s="35"/>
      <c r="Q386" s="35"/>
      <c r="R386" s="25"/>
    </row>
    <row r="387" spans="1:18" x14ac:dyDescent="0.25">
      <c r="A387" s="1">
        <v>45099</v>
      </c>
      <c r="B387" s="35">
        <v>1862.4162822999999</v>
      </c>
      <c r="C387" s="35">
        <v>-1825.6698630000001</v>
      </c>
      <c r="D387" s="35">
        <v>-3558.1974359999999</v>
      </c>
      <c r="E387" s="35">
        <v>-3073.8233380000001</v>
      </c>
      <c r="F387" s="35">
        <v>-115.23099999999999</v>
      </c>
      <c r="G387" s="35">
        <v>1084.515369</v>
      </c>
      <c r="H387" s="35">
        <v>1830.0250258000001</v>
      </c>
      <c r="I387" s="35">
        <v>-1605.053915</v>
      </c>
      <c r="J387" s="35">
        <v>-3451.1582199999998</v>
      </c>
      <c r="K387" s="35">
        <v>-53.864205560000002</v>
      </c>
      <c r="L387" s="35">
        <v>89.269637404999997</v>
      </c>
      <c r="M387" s="35">
        <v>268.96948821000001</v>
      </c>
      <c r="N387" s="35">
        <v>-405.42180209999998</v>
      </c>
      <c r="O387" s="35">
        <v>-59.42515684</v>
      </c>
      <c r="P387" s="35">
        <v>590.55014673999995</v>
      </c>
      <c r="Q387" s="35">
        <v>1816.9982725</v>
      </c>
      <c r="R387" s="25"/>
    </row>
    <row r="388" spans="1:18" x14ac:dyDescent="0.25">
      <c r="A388" s="1">
        <v>45100</v>
      </c>
      <c r="B388" s="35">
        <v>1120.3662823</v>
      </c>
      <c r="C388" s="35">
        <v>-1690.1698630000001</v>
      </c>
      <c r="D388" s="35">
        <v>-3529.847436</v>
      </c>
      <c r="E388" s="35">
        <v>-3068.9733379999998</v>
      </c>
      <c r="F388" s="35">
        <v>-241.43100000000001</v>
      </c>
      <c r="G388" s="35">
        <v>1013.815369</v>
      </c>
      <c r="H388" s="35">
        <v>1968.6250258</v>
      </c>
      <c r="I388" s="35">
        <v>-1573.1539150000001</v>
      </c>
      <c r="J388" s="35">
        <v>-3405.1582199999998</v>
      </c>
      <c r="K388" s="35">
        <v>-53.864205560000002</v>
      </c>
      <c r="L388" s="35">
        <v>89.269637404999997</v>
      </c>
      <c r="M388" s="35">
        <v>371.98200243000002</v>
      </c>
      <c r="N388" s="35">
        <v>-508.42180209999998</v>
      </c>
      <c r="O388" s="35">
        <v>-59.057931150000002</v>
      </c>
      <c r="P388" s="35">
        <v>580.56029407000005</v>
      </c>
      <c r="Q388" s="35">
        <v>1831.9982726000001</v>
      </c>
      <c r="R388" s="25"/>
    </row>
    <row r="389" spans="1:18" x14ac:dyDescent="0.25">
      <c r="A389" s="1">
        <v>45103</v>
      </c>
      <c r="B389" s="35"/>
      <c r="C389" s="35"/>
      <c r="D389" s="35"/>
      <c r="E389" s="35"/>
      <c r="F389" s="35"/>
      <c r="G389" s="35"/>
      <c r="H389" s="35"/>
      <c r="I389" s="35"/>
      <c r="J389" s="35"/>
      <c r="K389" s="35"/>
      <c r="L389" s="35"/>
      <c r="M389" s="35"/>
      <c r="N389" s="35"/>
      <c r="O389" s="35"/>
      <c r="P389" s="35"/>
      <c r="Q389" s="35"/>
      <c r="R389" s="25"/>
    </row>
    <row r="390" spans="1:18" x14ac:dyDescent="0.25">
      <c r="A390" s="1">
        <v>45104</v>
      </c>
      <c r="B390" s="35">
        <v>1318.1162823</v>
      </c>
      <c r="C390" s="35">
        <v>-1553.0448630000001</v>
      </c>
      <c r="D390" s="35">
        <v>-3693.6424360000001</v>
      </c>
      <c r="E390" s="35">
        <v>-2515.5533380000002</v>
      </c>
      <c r="F390" s="35">
        <v>-864.63099999999997</v>
      </c>
      <c r="G390" s="35">
        <v>1300.5637690000001</v>
      </c>
      <c r="H390" s="35">
        <v>2059.5190257999998</v>
      </c>
      <c r="I390" s="35">
        <v>-1618.947915</v>
      </c>
      <c r="J390" s="35">
        <v>-3255.6528050000002</v>
      </c>
      <c r="K390" s="35">
        <v>-144.95961729999999</v>
      </c>
      <c r="L390" s="35">
        <v>89.293906586000006</v>
      </c>
      <c r="M390" s="35">
        <v>370.79468079999998</v>
      </c>
      <c r="N390" s="35">
        <v>-507.04884900000002</v>
      </c>
      <c r="O390" s="35">
        <v>-17.392559339999998</v>
      </c>
      <c r="P390" s="35">
        <v>540.70161717999997</v>
      </c>
      <c r="Q390" s="35">
        <v>1827.0058299</v>
      </c>
      <c r="R390" s="25"/>
    </row>
    <row r="391" spans="1:18" x14ac:dyDescent="0.25">
      <c r="A391" s="1">
        <v>45105</v>
      </c>
      <c r="B391" s="35">
        <v>1046.7662823000001</v>
      </c>
      <c r="C391" s="35">
        <v>-1052.4448629999999</v>
      </c>
      <c r="D391" s="35">
        <v>-3581.9424359999998</v>
      </c>
      <c r="E391" s="35">
        <v>-2654.6533380000001</v>
      </c>
      <c r="F391" s="35">
        <v>-805.13099999999997</v>
      </c>
      <c r="G391" s="35">
        <v>1217.163769</v>
      </c>
      <c r="H391" s="35">
        <v>2135.5190257999998</v>
      </c>
      <c r="I391" s="35">
        <v>-1599.0479150000001</v>
      </c>
      <c r="J391" s="35">
        <v>-3175.5261030000001</v>
      </c>
      <c r="K391" s="35">
        <v>-171.81267249999999</v>
      </c>
      <c r="L391" s="35">
        <v>126.14696182</v>
      </c>
      <c r="M391" s="35">
        <v>370.85287663000003</v>
      </c>
      <c r="N391" s="35">
        <v>-507.04257289999998</v>
      </c>
      <c r="O391" s="35">
        <v>-7.3787572580000003</v>
      </c>
      <c r="P391" s="35">
        <v>530.76133966999998</v>
      </c>
      <c r="Q391" s="35">
        <v>1832.0132510999999</v>
      </c>
      <c r="R391" s="25"/>
    </row>
    <row r="392" spans="1:18" x14ac:dyDescent="0.25">
      <c r="A392" s="1">
        <v>45106</v>
      </c>
      <c r="B392" s="35">
        <v>2194.2662833999998</v>
      </c>
      <c r="C392" s="35">
        <v>-1245.4448629999999</v>
      </c>
      <c r="D392" s="35">
        <v>-3450.6924359999998</v>
      </c>
      <c r="E392" s="35">
        <v>-3229.4333379999998</v>
      </c>
      <c r="F392" s="35">
        <v>-733.73099999999999</v>
      </c>
      <c r="G392" s="35">
        <v>1182.8184690000001</v>
      </c>
      <c r="H392" s="35">
        <v>2116.8190258</v>
      </c>
      <c r="I392" s="35">
        <v>-1592.7479149999999</v>
      </c>
      <c r="J392" s="35">
        <v>-3055.5261030000001</v>
      </c>
      <c r="K392" s="35">
        <v>-125.67702250000001</v>
      </c>
      <c r="L392" s="35">
        <v>50.019110316000003</v>
      </c>
      <c r="M392" s="35">
        <v>400.86060311</v>
      </c>
      <c r="N392" s="35">
        <v>-507.03405529999998</v>
      </c>
      <c r="O392" s="35">
        <v>-8.5167172579999999</v>
      </c>
      <c r="P392" s="35">
        <v>530.77031266999995</v>
      </c>
      <c r="Q392" s="35">
        <v>1832.0132510999999</v>
      </c>
      <c r="R392" s="25"/>
    </row>
    <row r="393" spans="1:18" x14ac:dyDescent="0.25">
      <c r="A393" s="1">
        <v>45107</v>
      </c>
      <c r="B393" s="35">
        <v>2016.5662834</v>
      </c>
      <c r="C393" s="35">
        <v>-1113.344863</v>
      </c>
      <c r="D393" s="35">
        <v>-3237.0924359999999</v>
      </c>
      <c r="E393" s="35">
        <v>-3606.483338</v>
      </c>
      <c r="F393" s="35">
        <v>-449.68099999999998</v>
      </c>
      <c r="G393" s="35">
        <v>995.31846900000005</v>
      </c>
      <c r="H393" s="35">
        <v>2190.0190257999998</v>
      </c>
      <c r="I393" s="35">
        <v>-1587.7479149999999</v>
      </c>
      <c r="J393" s="35">
        <v>-3036.3615759999998</v>
      </c>
      <c r="K393" s="35">
        <v>-125.5921196</v>
      </c>
      <c r="L393" s="35">
        <v>130.01911032000001</v>
      </c>
      <c r="M393" s="35">
        <v>324.01215101999998</v>
      </c>
      <c r="N393" s="35">
        <v>-505.63813149999999</v>
      </c>
      <c r="O393" s="35">
        <v>-1.013970155</v>
      </c>
      <c r="P393" s="35">
        <v>530.77914018000001</v>
      </c>
      <c r="Q393" s="35">
        <v>1834.4635593</v>
      </c>
      <c r="R393" s="25"/>
    </row>
    <row r="394" spans="1:18" x14ac:dyDescent="0.25">
      <c r="A394" s="1">
        <v>45110</v>
      </c>
      <c r="B394" s="35">
        <v>1914.8162823</v>
      </c>
      <c r="C394" s="35">
        <v>-1247.409404</v>
      </c>
      <c r="D394" s="35">
        <v>-2887.2378950000002</v>
      </c>
      <c r="E394" s="35">
        <v>-3646.1233379999999</v>
      </c>
      <c r="F394" s="35">
        <v>-403.43099999999998</v>
      </c>
      <c r="G394" s="35">
        <v>871.118469</v>
      </c>
      <c r="H394" s="35">
        <v>2149.4690258000001</v>
      </c>
      <c r="I394" s="35">
        <v>-1556.197915</v>
      </c>
      <c r="J394" s="35">
        <v>-2946.2532630000001</v>
      </c>
      <c r="K394" s="35">
        <v>-126.3022879</v>
      </c>
      <c r="L394" s="35">
        <v>147.73495521000001</v>
      </c>
      <c r="M394" s="35">
        <v>307.08142991</v>
      </c>
      <c r="N394" s="35">
        <v>-515.61467200000004</v>
      </c>
      <c r="O394" s="35">
        <v>-13.37016903</v>
      </c>
      <c r="P394" s="35">
        <v>633.36105859999998</v>
      </c>
      <c r="Q394" s="35">
        <v>1734.4683565</v>
      </c>
      <c r="R394" s="25"/>
    </row>
    <row r="395" spans="1:18" x14ac:dyDescent="0.25">
      <c r="A395" s="1">
        <v>45111</v>
      </c>
      <c r="B395" s="35">
        <v>1982.5162823000001</v>
      </c>
      <c r="C395" s="35">
        <v>-1042.4594039999999</v>
      </c>
      <c r="D395" s="35">
        <v>-2914.3878949999998</v>
      </c>
      <c r="E395" s="35">
        <v>-3560.3233380000001</v>
      </c>
      <c r="F395" s="35">
        <v>-743.73099999999999</v>
      </c>
      <c r="G395" s="35">
        <v>862.96846900000003</v>
      </c>
      <c r="H395" s="35">
        <v>2166.1190258000001</v>
      </c>
      <c r="I395" s="35">
        <v>-1556.197915</v>
      </c>
      <c r="J395" s="35">
        <v>-3014.103263</v>
      </c>
      <c r="K395" s="35">
        <v>-126.3022879</v>
      </c>
      <c r="L395" s="35">
        <v>155.23495521000001</v>
      </c>
      <c r="M395" s="35">
        <v>299.58142991</v>
      </c>
      <c r="N395" s="35">
        <v>-515.61467200000004</v>
      </c>
      <c r="O395" s="35">
        <v>-23.37016903</v>
      </c>
      <c r="P395" s="35">
        <v>613.36749419</v>
      </c>
      <c r="Q395" s="35">
        <v>1784.4683565</v>
      </c>
      <c r="R395" s="25"/>
    </row>
    <row r="396" spans="1:18" x14ac:dyDescent="0.25">
      <c r="A396" s="1">
        <v>45112</v>
      </c>
      <c r="B396" s="35">
        <v>1727.3157037000001</v>
      </c>
      <c r="C396" s="35">
        <v>-1120.178825</v>
      </c>
      <c r="D396" s="35">
        <v>-3054.9678950000002</v>
      </c>
      <c r="E396" s="35">
        <v>-3581.8233380000001</v>
      </c>
      <c r="F396" s="35">
        <v>-448.43099999999998</v>
      </c>
      <c r="G396" s="35">
        <v>630.368469</v>
      </c>
      <c r="H396" s="35">
        <v>2139.5190257999998</v>
      </c>
      <c r="I396" s="35">
        <v>-1544.5979150000001</v>
      </c>
      <c r="J396" s="35">
        <v>-2875.5032630000001</v>
      </c>
      <c r="K396" s="35">
        <v>-126.3022879</v>
      </c>
      <c r="L396" s="35">
        <v>127.23495521</v>
      </c>
      <c r="M396" s="35">
        <v>327.58652139999998</v>
      </c>
      <c r="N396" s="35">
        <v>-515.61467200000004</v>
      </c>
      <c r="O396" s="35">
        <v>-23.37016903</v>
      </c>
      <c r="P396" s="35">
        <v>643.3812891</v>
      </c>
      <c r="Q396" s="35">
        <v>1749.4720967000001</v>
      </c>
      <c r="R396" s="25"/>
    </row>
    <row r="397" spans="1:18" x14ac:dyDescent="0.25">
      <c r="A397" s="1">
        <v>45113</v>
      </c>
      <c r="B397" s="35">
        <v>936.16570367999998</v>
      </c>
      <c r="C397" s="35">
        <v>-1040.0788250000001</v>
      </c>
      <c r="D397" s="35">
        <v>-2964.9678950000002</v>
      </c>
      <c r="E397" s="35">
        <v>-3455.7233379999998</v>
      </c>
      <c r="F397" s="35">
        <v>-460.83100000000002</v>
      </c>
      <c r="G397" s="35">
        <v>596.868469</v>
      </c>
      <c r="H397" s="35">
        <v>2178.9190257999999</v>
      </c>
      <c r="I397" s="35">
        <v>-1530.7979150000001</v>
      </c>
      <c r="J397" s="35">
        <v>-2825.5032630000001</v>
      </c>
      <c r="K397" s="35">
        <v>-122.2968103</v>
      </c>
      <c r="L397" s="35">
        <v>121.11075131</v>
      </c>
      <c r="M397" s="35">
        <v>329.71072529000003</v>
      </c>
      <c r="N397" s="35">
        <v>-515.74246840000001</v>
      </c>
      <c r="O397" s="35">
        <v>-22.242372700000001</v>
      </c>
      <c r="P397" s="35">
        <v>643.39684095999996</v>
      </c>
      <c r="Q397" s="35">
        <v>1744.4720967000001</v>
      </c>
      <c r="R397" s="25"/>
    </row>
    <row r="398" spans="1:18" x14ac:dyDescent="0.25">
      <c r="A398" s="1">
        <v>45114</v>
      </c>
      <c r="B398" s="35">
        <v>834.41570367999998</v>
      </c>
      <c r="C398" s="35">
        <v>-1607.3288250000001</v>
      </c>
      <c r="D398" s="35">
        <v>-2974.3958480000001</v>
      </c>
      <c r="E398" s="35">
        <v>-3513.7953849999999</v>
      </c>
      <c r="F398" s="35">
        <v>-129.131</v>
      </c>
      <c r="G398" s="35">
        <v>547.71846900000003</v>
      </c>
      <c r="H398" s="35">
        <v>2197.9190257999999</v>
      </c>
      <c r="I398" s="35">
        <v>-1531.647915</v>
      </c>
      <c r="J398" s="35">
        <v>-2725.5032630000001</v>
      </c>
      <c r="K398" s="35">
        <v>-122.2968103</v>
      </c>
      <c r="L398" s="35">
        <v>121.11075131</v>
      </c>
      <c r="M398" s="35">
        <v>124.71072529</v>
      </c>
      <c r="N398" s="35">
        <v>-490.74246840000001</v>
      </c>
      <c r="O398" s="35">
        <v>-22.242372700000001</v>
      </c>
      <c r="P398" s="35">
        <v>633.39684095999996</v>
      </c>
      <c r="Q398" s="35">
        <v>1744.4720967000001</v>
      </c>
      <c r="R398" s="25"/>
    </row>
    <row r="399" spans="1:18" x14ac:dyDescent="0.25">
      <c r="A399" s="1">
        <v>45117</v>
      </c>
      <c r="B399" s="35">
        <v>385.69570368000001</v>
      </c>
      <c r="C399" s="35">
        <v>-1400.7288249999999</v>
      </c>
      <c r="D399" s="35">
        <v>-2930.9658479999998</v>
      </c>
      <c r="E399" s="35">
        <v>-3780.7953849999999</v>
      </c>
      <c r="F399" s="35">
        <v>171.26900000000001</v>
      </c>
      <c r="G399" s="35">
        <v>457.81846899999999</v>
      </c>
      <c r="H399" s="35">
        <v>2142.9190257999999</v>
      </c>
      <c r="I399" s="35">
        <v>-1471.5479150000001</v>
      </c>
      <c r="J399" s="35">
        <v>-2645.8097720000001</v>
      </c>
      <c r="K399" s="35">
        <v>-49.596810310000002</v>
      </c>
      <c r="L399" s="35">
        <v>-36.589248689999998</v>
      </c>
      <c r="M399" s="35">
        <v>134.88239196000001</v>
      </c>
      <c r="N399" s="35">
        <v>-493.93287220000002</v>
      </c>
      <c r="O399" s="35">
        <v>-46.173060280000001</v>
      </c>
      <c r="P399" s="35">
        <v>620.71413212000004</v>
      </c>
      <c r="Q399" s="35">
        <v>1780.8220967</v>
      </c>
      <c r="R399" s="25"/>
    </row>
    <row r="400" spans="1:18" x14ac:dyDescent="0.25">
      <c r="A400" s="1">
        <v>45118</v>
      </c>
      <c r="B400" s="35">
        <v>-508.78429629999999</v>
      </c>
      <c r="C400" s="35">
        <v>-831.5488249</v>
      </c>
      <c r="D400" s="35">
        <v>-3249.1158479999999</v>
      </c>
      <c r="E400" s="35">
        <v>-3845.445385</v>
      </c>
      <c r="F400" s="35">
        <v>208.369</v>
      </c>
      <c r="G400" s="35">
        <v>367.66846900000002</v>
      </c>
      <c r="H400" s="35">
        <v>2203.4690258000001</v>
      </c>
      <c r="I400" s="35">
        <v>-1404.397915</v>
      </c>
      <c r="J400" s="35">
        <v>-2615.8097720000001</v>
      </c>
      <c r="K400" s="35">
        <v>-109.5968103</v>
      </c>
      <c r="L400" s="35">
        <v>-36.589248689999998</v>
      </c>
      <c r="M400" s="35">
        <v>134.88239196000001</v>
      </c>
      <c r="N400" s="35">
        <v>-493.93287220000002</v>
      </c>
      <c r="O400" s="35">
        <v>-64.173060280000001</v>
      </c>
      <c r="P400" s="35">
        <v>589.71413212000004</v>
      </c>
      <c r="Q400" s="35">
        <v>1780.8220967</v>
      </c>
      <c r="R400" s="25"/>
    </row>
    <row r="401" spans="1:18" x14ac:dyDescent="0.25">
      <c r="A401" s="1">
        <v>45119</v>
      </c>
      <c r="B401" s="35">
        <v>-727.58429630000001</v>
      </c>
      <c r="C401" s="35">
        <v>-890.3094294</v>
      </c>
      <c r="D401" s="35">
        <v>-2999.7952439999999</v>
      </c>
      <c r="E401" s="35">
        <v>-4049.2053850000002</v>
      </c>
      <c r="F401" s="35">
        <v>228.06899999999999</v>
      </c>
      <c r="G401" s="35">
        <v>367.16846900000002</v>
      </c>
      <c r="H401" s="35">
        <v>2200.9690258000001</v>
      </c>
      <c r="I401" s="35">
        <v>-1422.897915</v>
      </c>
      <c r="J401" s="35">
        <v>-2615.805605</v>
      </c>
      <c r="K401" s="35">
        <v>-109.53535549999999</v>
      </c>
      <c r="L401" s="35">
        <v>-36.589248689999998</v>
      </c>
      <c r="M401" s="35">
        <v>142.88239196000001</v>
      </c>
      <c r="N401" s="35">
        <v>-493.9290987</v>
      </c>
      <c r="O401" s="35">
        <v>-64.173060280000001</v>
      </c>
      <c r="P401" s="35">
        <v>589.71586237999998</v>
      </c>
      <c r="Q401" s="35">
        <v>1772.8220967</v>
      </c>
      <c r="R401" s="25"/>
    </row>
    <row r="402" spans="1:18" x14ac:dyDescent="0.25">
      <c r="A402" s="1">
        <v>45120</v>
      </c>
      <c r="B402" s="34">
        <v>-725.78429630000005</v>
      </c>
      <c r="C402" s="34">
        <v>-1042.3594290000001</v>
      </c>
      <c r="D402" s="34">
        <v>-3061.1452439999998</v>
      </c>
      <c r="E402" s="34">
        <v>-3979.0553850000001</v>
      </c>
      <c r="F402" s="34">
        <v>329.21899999999999</v>
      </c>
      <c r="G402" s="34">
        <v>263.26846899999998</v>
      </c>
      <c r="H402" s="34">
        <v>2350.0690258</v>
      </c>
      <c r="I402" s="34">
        <v>-1479.2979150000001</v>
      </c>
      <c r="J402" s="34">
        <v>-2519.0056049999998</v>
      </c>
      <c r="K402" s="34">
        <v>-109.53535549999999</v>
      </c>
      <c r="L402" s="34">
        <v>-36.589248689999998</v>
      </c>
      <c r="M402" s="34">
        <v>102.88239196000001</v>
      </c>
      <c r="N402" s="34">
        <v>-460.9290987</v>
      </c>
      <c r="O402" s="34">
        <v>-39.173060280000001</v>
      </c>
      <c r="P402" s="34">
        <v>588.71586237999998</v>
      </c>
      <c r="Q402" s="34">
        <v>1770.8281895</v>
      </c>
    </row>
    <row r="403" spans="1:18" x14ac:dyDescent="0.25">
      <c r="A403" s="1">
        <v>45121</v>
      </c>
      <c r="B403" s="34">
        <v>-793.98429629999998</v>
      </c>
      <c r="C403" s="34">
        <v>-1519.0594289999999</v>
      </c>
      <c r="D403" s="34">
        <v>-2699.8452440000001</v>
      </c>
      <c r="E403" s="34">
        <v>-4172.2553850000004</v>
      </c>
      <c r="F403" s="34">
        <v>297.16899999999998</v>
      </c>
      <c r="G403" s="34">
        <v>90.918469000000002</v>
      </c>
      <c r="H403" s="34">
        <v>2515.9690258000001</v>
      </c>
      <c r="I403" s="34">
        <v>-1488.4979149999999</v>
      </c>
      <c r="J403" s="34">
        <v>-2488.6840739999998</v>
      </c>
      <c r="K403" s="34">
        <v>-119.53535549999999</v>
      </c>
      <c r="L403" s="34">
        <v>-36.589248689999998</v>
      </c>
      <c r="M403" s="34">
        <v>102.88239196000001</v>
      </c>
      <c r="N403" s="34">
        <v>-460.9290987</v>
      </c>
      <c r="O403" s="34">
        <v>-39.173060280000001</v>
      </c>
      <c r="P403" s="34">
        <v>598.76455800999997</v>
      </c>
      <c r="Q403" s="34">
        <v>1758.8281895</v>
      </c>
    </row>
    <row r="404" spans="1:18" x14ac:dyDescent="0.25">
      <c r="A404" s="1">
        <v>45124</v>
      </c>
      <c r="B404" s="34">
        <v>-1204.4842960000001</v>
      </c>
      <c r="C404" s="34">
        <v>-964.81942939999999</v>
      </c>
      <c r="D404" s="34">
        <v>-2628.4352439999998</v>
      </c>
      <c r="E404" s="34">
        <v>-4086.2053850000002</v>
      </c>
      <c r="F404" s="34">
        <v>-33.280999999999999</v>
      </c>
      <c r="G404" s="34">
        <v>87.168469000000002</v>
      </c>
      <c r="H404" s="34">
        <v>2549.3690258000001</v>
      </c>
      <c r="I404" s="34">
        <v>-1488.7479149999999</v>
      </c>
      <c r="J404" s="34">
        <v>-2481.936447</v>
      </c>
      <c r="K404" s="34">
        <v>-88.608558990000006</v>
      </c>
      <c r="L404" s="34">
        <v>-12.55565537</v>
      </c>
      <c r="M404" s="34">
        <v>61.589195678000003</v>
      </c>
      <c r="N404" s="34">
        <v>-405.88594799999998</v>
      </c>
      <c r="O404" s="34">
        <v>-94.112123089999997</v>
      </c>
      <c r="P404" s="34">
        <v>516.59795985999995</v>
      </c>
      <c r="Q404" s="34">
        <v>1845.7687903000001</v>
      </c>
    </row>
    <row r="405" spans="1:18" x14ac:dyDescent="0.25">
      <c r="A405" s="1">
        <v>45125</v>
      </c>
      <c r="B405" s="34">
        <v>-1191.95658</v>
      </c>
      <c r="C405" s="34">
        <v>-1109.2694289999999</v>
      </c>
      <c r="D405" s="34">
        <v>-2628.985244</v>
      </c>
      <c r="E405" s="34">
        <v>-4048.4553850000002</v>
      </c>
      <c r="F405" s="34">
        <v>-7.6310000000000002</v>
      </c>
      <c r="G405" s="34">
        <v>142.618469</v>
      </c>
      <c r="H405" s="34">
        <v>2562.8190258</v>
      </c>
      <c r="I405" s="34">
        <v>-1484.8479150000001</v>
      </c>
      <c r="J405" s="34">
        <v>-2512.0864470000001</v>
      </c>
      <c r="K405" s="34">
        <v>-88.608558990000006</v>
      </c>
      <c r="L405" s="34">
        <v>-12.55565537</v>
      </c>
      <c r="M405" s="34">
        <v>61.679207013999999</v>
      </c>
      <c r="N405" s="34">
        <v>-405.88594799999998</v>
      </c>
      <c r="O405" s="34">
        <v>-94.843524250000002</v>
      </c>
      <c r="P405" s="34">
        <v>517.32936101999996</v>
      </c>
      <c r="Q405" s="34">
        <v>1850.7687903000001</v>
      </c>
    </row>
    <row r="406" spans="1:18" x14ac:dyDescent="0.25">
      <c r="A406" s="1">
        <v>45126</v>
      </c>
      <c r="B406" s="34">
        <v>-1252.1065799999999</v>
      </c>
      <c r="C406" s="34">
        <v>-480.21942940000002</v>
      </c>
      <c r="D406" s="34">
        <v>-2761.1852439999998</v>
      </c>
      <c r="E406" s="34">
        <v>-4223.8553849999998</v>
      </c>
      <c r="F406" s="34">
        <v>-15.581</v>
      </c>
      <c r="G406" s="34">
        <v>218.56846899999999</v>
      </c>
      <c r="H406" s="34">
        <v>2556.9690258000001</v>
      </c>
      <c r="I406" s="34">
        <v>-1433.197915</v>
      </c>
      <c r="J406" s="34">
        <v>-2342.2025159999998</v>
      </c>
      <c r="K406" s="34">
        <v>-88.480419949999998</v>
      </c>
      <c r="L406" s="34">
        <v>-6.5556553710000003</v>
      </c>
      <c r="M406" s="34">
        <v>55.679207013999999</v>
      </c>
      <c r="N406" s="34">
        <v>-398.48594800000001</v>
      </c>
      <c r="O406" s="34">
        <v>-102.19352430000001</v>
      </c>
      <c r="P406" s="34">
        <v>517.32936101999996</v>
      </c>
      <c r="Q406" s="34">
        <v>1850.7687903000001</v>
      </c>
    </row>
    <row r="407" spans="1:18" x14ac:dyDescent="0.25">
      <c r="A407" s="1">
        <v>45127</v>
      </c>
      <c r="B407" s="34">
        <v>-2178.2700500000001</v>
      </c>
      <c r="C407" s="34">
        <v>-640.01942940000004</v>
      </c>
      <c r="D407" s="34">
        <v>-2586.0852439999999</v>
      </c>
      <c r="E407" s="34">
        <v>-4310.655385</v>
      </c>
      <c r="F407" s="34">
        <v>-161.23099999999999</v>
      </c>
      <c r="G407" s="34">
        <v>540.96846900000003</v>
      </c>
      <c r="H407" s="34">
        <v>2537.9190257999999</v>
      </c>
      <c r="I407" s="34">
        <v>-1428.197915</v>
      </c>
      <c r="J407" s="34">
        <v>-2252.2025159999998</v>
      </c>
      <c r="K407" s="34">
        <v>-88.480419949999998</v>
      </c>
      <c r="L407" s="34">
        <v>-6.5494693560000004</v>
      </c>
      <c r="M407" s="34">
        <v>55.679207013999999</v>
      </c>
      <c r="N407" s="34">
        <v>-398.4806744</v>
      </c>
      <c r="O407" s="34">
        <v>-122.1851109</v>
      </c>
      <c r="P407" s="34">
        <v>517.32936101999996</v>
      </c>
      <c r="Q407" s="34">
        <v>1850.8039871999999</v>
      </c>
    </row>
    <row r="408" spans="1:18" x14ac:dyDescent="0.25">
      <c r="A408" s="1">
        <v>45128</v>
      </c>
      <c r="B408" s="34">
        <v>-2348.4200500000002</v>
      </c>
      <c r="C408" s="34">
        <v>-583.11942939999994</v>
      </c>
      <c r="D408" s="34">
        <v>-1977.5352439999999</v>
      </c>
      <c r="E408" s="34">
        <v>-4738.2053850000002</v>
      </c>
      <c r="F408" s="34">
        <v>-127.23099999999999</v>
      </c>
      <c r="G408" s="34">
        <v>644.16846899999996</v>
      </c>
      <c r="H408" s="34">
        <v>2578.5190257999998</v>
      </c>
      <c r="I408" s="34">
        <v>-1453.4979149999999</v>
      </c>
      <c r="J408" s="34">
        <v>-2252.2025159999998</v>
      </c>
      <c r="K408" s="34">
        <v>-88.480419949999998</v>
      </c>
      <c r="L408" s="34">
        <v>-6.5352485470000001</v>
      </c>
      <c r="M408" s="34">
        <v>5.7732248479999999</v>
      </c>
      <c r="N408" s="34">
        <v>-448.4806744</v>
      </c>
      <c r="O408" s="34">
        <v>-232.18511090000001</v>
      </c>
      <c r="P408" s="34">
        <v>517.32936101999996</v>
      </c>
      <c r="Q408" s="34">
        <v>1850.8039871999999</v>
      </c>
    </row>
    <row r="409" spans="1:18" x14ac:dyDescent="0.25">
      <c r="A409" s="1">
        <v>45131</v>
      </c>
      <c r="B409" s="34">
        <v>-1863.6700499999999</v>
      </c>
      <c r="C409" s="34">
        <v>-644.85942939999995</v>
      </c>
      <c r="D409" s="34">
        <v>-2902.8952439999998</v>
      </c>
      <c r="E409" s="34">
        <v>-3731.635385</v>
      </c>
      <c r="F409" s="34">
        <v>-1119.5909999999999</v>
      </c>
      <c r="G409" s="34">
        <v>1145.5584690000001</v>
      </c>
      <c r="H409" s="34">
        <v>2414.7690257999998</v>
      </c>
      <c r="I409" s="34">
        <v>-1401.0479150000001</v>
      </c>
      <c r="J409" s="34">
        <v>-2119.5825159999999</v>
      </c>
      <c r="K409" s="34">
        <v>-8.4790812409999994</v>
      </c>
      <c r="L409" s="34">
        <v>5.7894510439999998</v>
      </c>
      <c r="M409" s="34">
        <v>-27.906697560000001</v>
      </c>
      <c r="N409" s="34">
        <v>-413.4806744</v>
      </c>
      <c r="O409" s="34">
        <v>-242.18511090000001</v>
      </c>
      <c r="P409" s="34">
        <v>495.43958566999999</v>
      </c>
      <c r="Q409" s="34">
        <v>1845.7039872</v>
      </c>
    </row>
    <row r="410" spans="1:18" x14ac:dyDescent="0.25">
      <c r="A410" s="1">
        <v>45132</v>
      </c>
      <c r="B410" s="34">
        <v>-1832.8560500000001</v>
      </c>
      <c r="C410" s="34">
        <v>-641.02342940000005</v>
      </c>
      <c r="D410" s="34">
        <v>-2707.945244</v>
      </c>
      <c r="E410" s="34">
        <v>-3760.985385</v>
      </c>
      <c r="F410" s="34">
        <v>-1310.8910000000001</v>
      </c>
      <c r="G410" s="34">
        <v>1176.0584690000001</v>
      </c>
      <c r="H410" s="34">
        <v>2381.4690258000001</v>
      </c>
      <c r="I410" s="34">
        <v>-1373.8479150000001</v>
      </c>
      <c r="J410" s="34">
        <v>-2829.5825159999999</v>
      </c>
      <c r="K410" s="34">
        <v>-8.4790812409999994</v>
      </c>
      <c r="L410" s="34">
        <v>4.7631509569999997</v>
      </c>
      <c r="M410" s="34">
        <v>-26.845614869999999</v>
      </c>
      <c r="N410" s="34">
        <v>-117.9752275</v>
      </c>
      <c r="O410" s="34">
        <v>-242.17913350000001</v>
      </c>
      <c r="P410" s="34">
        <v>566.43958567000004</v>
      </c>
      <c r="Q410" s="34">
        <v>1755.7131004</v>
      </c>
    </row>
    <row r="411" spans="1:18" x14ac:dyDescent="0.25">
      <c r="A411" s="1">
        <v>45133</v>
      </c>
      <c r="B411" s="34">
        <v>-1103.00605</v>
      </c>
      <c r="C411" s="34">
        <v>-590.97200859999998</v>
      </c>
      <c r="D411" s="34">
        <v>-2574.0466649999998</v>
      </c>
      <c r="E411" s="34">
        <v>-3834.135385</v>
      </c>
      <c r="F411" s="34">
        <v>-1335.491</v>
      </c>
      <c r="G411" s="34">
        <v>1250.408469</v>
      </c>
      <c r="H411" s="34">
        <v>2399.8190258</v>
      </c>
      <c r="I411" s="34">
        <v>-1374.397915</v>
      </c>
      <c r="J411" s="34">
        <v>-2829.554181</v>
      </c>
      <c r="K411" s="34">
        <v>-8.4790812409999994</v>
      </c>
      <c r="L411" s="34">
        <v>14.770857027</v>
      </c>
      <c r="M411" s="34">
        <v>-36.840304740000001</v>
      </c>
      <c r="N411" s="34">
        <v>-117.9752275</v>
      </c>
      <c r="O411" s="34">
        <v>-285.67913349999998</v>
      </c>
      <c r="P411" s="34">
        <v>576.43958567000004</v>
      </c>
      <c r="Q411" s="34">
        <v>1755.7131004</v>
      </c>
    </row>
    <row r="412" spans="1:18" x14ac:dyDescent="0.25">
      <c r="A412" s="1">
        <v>45134</v>
      </c>
      <c r="B412" s="34">
        <v>-1392.9060500000001</v>
      </c>
      <c r="C412" s="34">
        <v>-1147.022009</v>
      </c>
      <c r="D412" s="34">
        <v>-2424.7966649999998</v>
      </c>
      <c r="E412" s="34">
        <v>-3751.0353850000001</v>
      </c>
      <c r="F412" s="34">
        <v>-1235.8409999999999</v>
      </c>
      <c r="G412" s="34">
        <v>1207.9584689999999</v>
      </c>
      <c r="H412" s="34">
        <v>2414.0690258</v>
      </c>
      <c r="I412" s="34">
        <v>-1342.7479149999999</v>
      </c>
      <c r="J412" s="34">
        <v>-2503.5487269999999</v>
      </c>
      <c r="K412" s="34">
        <v>-7.7047012290000003</v>
      </c>
      <c r="L412" s="34">
        <v>9.084817975</v>
      </c>
      <c r="M412" s="34">
        <v>-31.77268849</v>
      </c>
      <c r="N412" s="34">
        <v>-117.95925509999999</v>
      </c>
      <c r="O412" s="34">
        <v>-285.63011560000001</v>
      </c>
      <c r="P412" s="34">
        <v>569.25232359999995</v>
      </c>
      <c r="Q412" s="34">
        <v>1755.7768504000001</v>
      </c>
    </row>
    <row r="413" spans="1:18" x14ac:dyDescent="0.25">
      <c r="A413" s="1">
        <v>45135</v>
      </c>
      <c r="B413" s="34">
        <v>-2446.3560499999999</v>
      </c>
      <c r="C413" s="34">
        <v>-810.51200859999994</v>
      </c>
      <c r="D413" s="34">
        <v>-2831.8066650000001</v>
      </c>
      <c r="E413" s="34">
        <v>-3471.9353850000002</v>
      </c>
      <c r="F413" s="34">
        <v>-1314.241</v>
      </c>
      <c r="G413" s="34">
        <v>1197.378469</v>
      </c>
      <c r="H413" s="34">
        <v>2402.6690257999999</v>
      </c>
      <c r="I413" s="34">
        <v>-1295.417915</v>
      </c>
      <c r="J413" s="34">
        <v>-2163.4602909999999</v>
      </c>
      <c r="K413" s="34">
        <v>-7.7047012290000003</v>
      </c>
      <c r="L413" s="34">
        <v>8.9244542669999998</v>
      </c>
      <c r="M413" s="34">
        <v>-66.553473280000006</v>
      </c>
      <c r="N413" s="34">
        <v>-107.952941</v>
      </c>
      <c r="O413" s="34">
        <v>-285.59490849999997</v>
      </c>
      <c r="P413" s="34">
        <v>570.29664359000003</v>
      </c>
      <c r="Q413" s="34">
        <v>1755.7842716</v>
      </c>
    </row>
    <row r="414" spans="1:18" x14ac:dyDescent="0.25">
      <c r="A414" s="1">
        <v>45138</v>
      </c>
      <c r="B414" s="34">
        <v>-1950.48605</v>
      </c>
      <c r="C414" s="34">
        <v>-577.34200859999999</v>
      </c>
      <c r="D414" s="34">
        <v>-3508.096665</v>
      </c>
      <c r="E414" s="34">
        <v>-3464.3863849999998</v>
      </c>
      <c r="F414" s="34">
        <v>-1108.441</v>
      </c>
      <c r="G414" s="34">
        <v>1042.5284690000001</v>
      </c>
      <c r="H414" s="34">
        <v>2314.2190258000001</v>
      </c>
      <c r="I414" s="34">
        <v>-1310.3179150000001</v>
      </c>
      <c r="J414" s="34">
        <v>-2184.295427</v>
      </c>
      <c r="K414" s="34">
        <v>-7.5489751619999996</v>
      </c>
      <c r="L414" s="34">
        <v>13.810885977</v>
      </c>
      <c r="M414" s="34">
        <v>-71.552865339999997</v>
      </c>
      <c r="N414" s="34">
        <v>-97.838727340000005</v>
      </c>
      <c r="O414" s="34">
        <v>-313.09214400000002</v>
      </c>
      <c r="P414" s="34">
        <v>580.31435950000002</v>
      </c>
      <c r="Q414" s="34">
        <v>1845.7842716</v>
      </c>
    </row>
    <row r="415" spans="1:18" x14ac:dyDescent="0.25">
      <c r="A415" s="1">
        <v>45139</v>
      </c>
      <c r="B415" s="34">
        <v>-115.2860505</v>
      </c>
      <c r="C415" s="34">
        <v>-1088.342009</v>
      </c>
      <c r="D415" s="34">
        <v>-3014.1966649999999</v>
      </c>
      <c r="E415" s="34">
        <v>-3762.3363850000001</v>
      </c>
      <c r="F415" s="34">
        <v>-1008.391</v>
      </c>
      <c r="G415" s="34">
        <v>919.72940400000005</v>
      </c>
      <c r="H415" s="34">
        <v>2467.6680907999998</v>
      </c>
      <c r="I415" s="34">
        <v>-1291.7679149999999</v>
      </c>
      <c r="J415" s="34">
        <v>-2194.295427</v>
      </c>
      <c r="K415" s="34">
        <v>-7.5432278359999998</v>
      </c>
      <c r="L415" s="34">
        <v>15.410885977</v>
      </c>
      <c r="M415" s="34">
        <v>-74.981508529999999</v>
      </c>
      <c r="N415" s="34">
        <v>-95.93872734</v>
      </c>
      <c r="O415" s="34">
        <v>-323.0541771</v>
      </c>
      <c r="P415" s="34">
        <v>580.31435950000002</v>
      </c>
      <c r="Q415" s="34">
        <v>1865.7842716</v>
      </c>
    </row>
    <row r="416" spans="1:18" x14ac:dyDescent="0.25">
      <c r="A416" s="1">
        <v>45140</v>
      </c>
      <c r="B416" s="34">
        <v>427.01394951999998</v>
      </c>
      <c r="C416" s="34">
        <v>-459.79200859999997</v>
      </c>
      <c r="D416" s="34">
        <v>-3037.6466650000002</v>
      </c>
      <c r="E416" s="34">
        <v>-4001.436385</v>
      </c>
      <c r="F416" s="34">
        <v>-1472.8910000000001</v>
      </c>
      <c r="G416" s="34">
        <v>1528.0294040000001</v>
      </c>
      <c r="H416" s="34">
        <v>2499.4680908</v>
      </c>
      <c r="I416" s="34">
        <v>-1265.667915</v>
      </c>
      <c r="J416" s="34">
        <v>-2194.2654269999998</v>
      </c>
      <c r="K416" s="34">
        <v>-7.5432278359999998</v>
      </c>
      <c r="L416" s="34">
        <v>15.410885977</v>
      </c>
      <c r="M416" s="34">
        <v>-74.981508529999999</v>
      </c>
      <c r="N416" s="34">
        <v>-94.930357349999994</v>
      </c>
      <c r="O416" s="34">
        <v>-267.48457710000002</v>
      </c>
      <c r="P416" s="34">
        <v>580.31805344999998</v>
      </c>
      <c r="Q416" s="34">
        <v>1865.7890689000001</v>
      </c>
    </row>
    <row r="417" spans="1:17" x14ac:dyDescent="0.25">
      <c r="A417" s="1">
        <v>45141</v>
      </c>
      <c r="B417" s="34">
        <v>1333.0139495000001</v>
      </c>
      <c r="C417" s="34">
        <v>-349.19200860000001</v>
      </c>
      <c r="D417" s="34">
        <v>-5213.1466650000002</v>
      </c>
      <c r="E417" s="34">
        <v>-1909.636385</v>
      </c>
      <c r="F417" s="34">
        <v>-1375.741</v>
      </c>
      <c r="G417" s="34">
        <v>1723.129404</v>
      </c>
      <c r="H417" s="34">
        <v>2313.6180908000001</v>
      </c>
      <c r="I417" s="34">
        <v>-1300.9679149999999</v>
      </c>
      <c r="J417" s="34">
        <v>-2194.1868439999998</v>
      </c>
      <c r="K417" s="34">
        <v>-7.5432278359999998</v>
      </c>
      <c r="L417" s="34">
        <v>15.410885977</v>
      </c>
      <c r="M417" s="34">
        <v>-334.98150850000002</v>
      </c>
      <c r="N417" s="34">
        <v>-94.915179890000005</v>
      </c>
      <c r="O417" s="34">
        <v>-267.4273733</v>
      </c>
      <c r="P417" s="34">
        <v>573.33499711000002</v>
      </c>
      <c r="Q417" s="34">
        <v>1940.7890689000001</v>
      </c>
    </row>
    <row r="418" spans="1:17" x14ac:dyDescent="0.25">
      <c r="A418" s="1">
        <v>45142</v>
      </c>
      <c r="B418" s="34">
        <v>1789.2639495000001</v>
      </c>
      <c r="C418" s="34">
        <v>-3520.7920089999998</v>
      </c>
      <c r="D418" s="34">
        <v>-2401.7566649999999</v>
      </c>
      <c r="E418" s="34">
        <v>-1214.8263850000001</v>
      </c>
      <c r="F418" s="34">
        <v>-1490.3409999999999</v>
      </c>
      <c r="G418" s="34">
        <v>1836.3294040000001</v>
      </c>
      <c r="H418" s="34">
        <v>2182.2180908</v>
      </c>
      <c r="I418" s="34">
        <v>-1283.7179149999999</v>
      </c>
      <c r="J418" s="34">
        <v>-2197.1868439999998</v>
      </c>
      <c r="K418" s="34">
        <v>-7.5432278359999998</v>
      </c>
      <c r="L418" s="34">
        <v>19.910885977</v>
      </c>
      <c r="M418" s="34">
        <v>-336.48150850000002</v>
      </c>
      <c r="N418" s="34">
        <v>-94.915179890000005</v>
      </c>
      <c r="O418" s="34">
        <v>-287.4273733</v>
      </c>
      <c r="P418" s="34">
        <v>593.34123494000005</v>
      </c>
      <c r="Q418" s="34">
        <v>1949.2890689000001</v>
      </c>
    </row>
    <row r="419" spans="1:17" x14ac:dyDescent="0.25">
      <c r="A419" s="1">
        <v>45145</v>
      </c>
      <c r="B419" s="34">
        <v>3683.3862309000001</v>
      </c>
      <c r="C419" s="34">
        <v>-3525.368336</v>
      </c>
      <c r="D419" s="34">
        <v>-3251.5796190000001</v>
      </c>
      <c r="E419" s="34">
        <v>-465.77638530000002</v>
      </c>
      <c r="F419" s="34">
        <v>-1611.5909999999999</v>
      </c>
      <c r="G419" s="34">
        <v>2198.7794039999999</v>
      </c>
      <c r="H419" s="34">
        <v>2025.9180908000001</v>
      </c>
      <c r="I419" s="34">
        <v>-1414.117915</v>
      </c>
      <c r="J419" s="34">
        <v>-2200.3537689999998</v>
      </c>
      <c r="K419" s="34">
        <v>-7.4708039709999996</v>
      </c>
      <c r="L419" s="34">
        <v>19.821608450999999</v>
      </c>
      <c r="M419" s="34">
        <v>-351.3871484</v>
      </c>
      <c r="N419" s="34">
        <v>-119.9151799</v>
      </c>
      <c r="O419" s="34">
        <v>-286.4273733</v>
      </c>
      <c r="P419" s="34">
        <v>628.37015488999998</v>
      </c>
      <c r="Q419" s="34">
        <v>2065.2927457999999</v>
      </c>
    </row>
    <row r="420" spans="1:17" x14ac:dyDescent="0.25">
      <c r="A420" s="1">
        <v>45146</v>
      </c>
      <c r="B420" s="34">
        <v>3372.8862309000001</v>
      </c>
      <c r="C420" s="34">
        <v>-3540.868336</v>
      </c>
      <c r="D420" s="34">
        <v>-3389.8796189999998</v>
      </c>
      <c r="E420" s="34">
        <v>-832.82638529999997</v>
      </c>
      <c r="F420" s="34">
        <v>-1295.1410000000001</v>
      </c>
      <c r="G420" s="34">
        <v>2312.3794039999998</v>
      </c>
      <c r="H420" s="34">
        <v>2036.5180908</v>
      </c>
      <c r="I420" s="34">
        <v>-1431.117915</v>
      </c>
      <c r="J420" s="34">
        <v>-2210.3537689999998</v>
      </c>
      <c r="K420" s="34">
        <v>-1.470803971</v>
      </c>
      <c r="L420" s="34">
        <v>19.821608450999999</v>
      </c>
      <c r="M420" s="34">
        <v>-351.3871484</v>
      </c>
      <c r="N420" s="34">
        <v>-122.010665</v>
      </c>
      <c r="O420" s="34">
        <v>-284.74297530000001</v>
      </c>
      <c r="P420" s="34">
        <v>628.84815405999996</v>
      </c>
      <c r="Q420" s="34">
        <v>2045.2927457999999</v>
      </c>
    </row>
    <row r="421" spans="1:17" x14ac:dyDescent="0.25">
      <c r="A421" s="1">
        <v>45147</v>
      </c>
      <c r="B421" s="34">
        <v>3709.7008308999998</v>
      </c>
      <c r="C421" s="34">
        <v>-3557.1429360000002</v>
      </c>
      <c r="D421" s="34">
        <v>-3343.8696190000001</v>
      </c>
      <c r="E421" s="34">
        <v>-914.87638530000004</v>
      </c>
      <c r="F421" s="34">
        <v>-1185.241</v>
      </c>
      <c r="G421" s="34">
        <v>2292.5794040000001</v>
      </c>
      <c r="H421" s="34">
        <v>1949.7680908</v>
      </c>
      <c r="I421" s="34">
        <v>-1424.957915</v>
      </c>
      <c r="J421" s="34">
        <v>-2207.8537689999998</v>
      </c>
      <c r="K421" s="34">
        <v>-1.470803971</v>
      </c>
      <c r="L421" s="34">
        <v>19.821608450999999</v>
      </c>
      <c r="M421" s="34">
        <v>-354.3871484</v>
      </c>
      <c r="N421" s="34">
        <v>-122.010665</v>
      </c>
      <c r="O421" s="34">
        <v>-284.72918220000003</v>
      </c>
      <c r="P421" s="34">
        <v>628.84815405999996</v>
      </c>
      <c r="Q421" s="34">
        <v>2060.2927457999999</v>
      </c>
    </row>
    <row r="422" spans="1:17" x14ac:dyDescent="0.25">
      <c r="A422" s="1">
        <v>45148</v>
      </c>
      <c r="B422" s="34">
        <v>4023.4508308999998</v>
      </c>
      <c r="C422" s="34">
        <v>-3267.2429360000001</v>
      </c>
      <c r="D422" s="34">
        <v>-3588.5696189999999</v>
      </c>
      <c r="E422" s="34">
        <v>-778.87638530000004</v>
      </c>
      <c r="F422" s="34">
        <v>-1393.7909999999999</v>
      </c>
      <c r="G422" s="34">
        <v>2557.9794040000002</v>
      </c>
      <c r="H422" s="34">
        <v>1925.4180908000001</v>
      </c>
      <c r="I422" s="34">
        <v>-1429.2579149999999</v>
      </c>
      <c r="J422" s="34">
        <v>-1950.3537690000001</v>
      </c>
      <c r="K422" s="34">
        <v>-3.1708039710000002</v>
      </c>
      <c r="L422" s="34">
        <v>-22.87839155</v>
      </c>
      <c r="M422" s="34">
        <v>-398.8654818</v>
      </c>
      <c r="N422" s="34">
        <v>-128.1951243</v>
      </c>
      <c r="O422" s="34">
        <v>-278.52575480000002</v>
      </c>
      <c r="P422" s="34">
        <v>628.84815405999996</v>
      </c>
      <c r="Q422" s="34">
        <v>2064.2927457999999</v>
      </c>
    </row>
    <row r="423" spans="1:17" x14ac:dyDescent="0.25">
      <c r="A423" s="1">
        <v>45149</v>
      </c>
      <c r="B423" s="34">
        <v>5961.8760308999999</v>
      </c>
      <c r="C423" s="34">
        <v>-3046.8529360000002</v>
      </c>
      <c r="D423" s="34">
        <v>-3415.9196189999998</v>
      </c>
      <c r="E423" s="34">
        <v>-279.87638529999998</v>
      </c>
      <c r="F423" s="34">
        <v>-1241.6410000000001</v>
      </c>
      <c r="G423" s="34">
        <v>2622.929404</v>
      </c>
      <c r="H423" s="34">
        <v>1909.3180907999999</v>
      </c>
      <c r="I423" s="34">
        <v>-1447.917915</v>
      </c>
      <c r="J423" s="34">
        <v>-1945.3037690000001</v>
      </c>
      <c r="K423" s="34">
        <v>-1.470803971</v>
      </c>
      <c r="L423" s="34">
        <v>-19.23715207</v>
      </c>
      <c r="M423" s="34">
        <v>-456.40672119999999</v>
      </c>
      <c r="N423" s="34">
        <v>-108.1951243</v>
      </c>
      <c r="O423" s="34">
        <v>-312.52575480000002</v>
      </c>
      <c r="P423" s="34">
        <v>624.84815405999996</v>
      </c>
      <c r="Q423" s="34">
        <v>2079.2927457999999</v>
      </c>
    </row>
    <row r="424" spans="1:17" x14ac:dyDescent="0.25">
      <c r="A424" s="1">
        <v>45152</v>
      </c>
      <c r="B424" s="34">
        <v>5229.9360309000003</v>
      </c>
      <c r="C424" s="34">
        <v>-3240.4699959999998</v>
      </c>
      <c r="D424" s="34">
        <v>-2913.843046</v>
      </c>
      <c r="E424" s="34">
        <v>-258.5458984</v>
      </c>
      <c r="F424" s="34">
        <v>-1013.441</v>
      </c>
      <c r="G424" s="34">
        <v>2526.2794039999999</v>
      </c>
      <c r="H424" s="34">
        <v>1993.6680908000001</v>
      </c>
      <c r="I424" s="34">
        <v>-1469.5679150000001</v>
      </c>
      <c r="J424" s="34">
        <v>-1944.9746279999999</v>
      </c>
      <c r="K424" s="34">
        <v>-1.470803971</v>
      </c>
      <c r="L424" s="34">
        <v>-193.2371521</v>
      </c>
      <c r="M424" s="34">
        <v>-282.40672119999999</v>
      </c>
      <c r="N424" s="34">
        <v>-124.1920307</v>
      </c>
      <c r="O424" s="34">
        <v>-320.32375280000002</v>
      </c>
      <c r="P424" s="34">
        <v>636.14595207000002</v>
      </c>
      <c r="Q424" s="34">
        <v>2090.7187319999998</v>
      </c>
    </row>
    <row r="425" spans="1:17" x14ac:dyDescent="0.25">
      <c r="A425" s="1">
        <v>45153</v>
      </c>
      <c r="B425" s="34"/>
      <c r="C425" s="34"/>
      <c r="D425" s="34"/>
      <c r="E425" s="34"/>
      <c r="F425" s="34"/>
      <c r="G425" s="34"/>
      <c r="H425" s="34"/>
      <c r="I425" s="34"/>
      <c r="J425" s="34"/>
      <c r="K425" s="34"/>
      <c r="L425" s="34"/>
      <c r="M425" s="34"/>
      <c r="N425" s="34"/>
      <c r="O425" s="34"/>
      <c r="P425" s="34"/>
      <c r="Q425" s="34"/>
    </row>
    <row r="426" spans="1:17" x14ac:dyDescent="0.25">
      <c r="A426" s="1">
        <v>45154</v>
      </c>
      <c r="B426" s="34">
        <v>5868.1608309000003</v>
      </c>
      <c r="C426" s="34">
        <v>-2661.6199959999999</v>
      </c>
      <c r="D426" s="34">
        <v>-3258.2930459999998</v>
      </c>
      <c r="E426" s="34">
        <v>23.586101569</v>
      </c>
      <c r="F426" s="34">
        <v>-1373.5409999999999</v>
      </c>
      <c r="G426" s="34">
        <v>2535.9194040000002</v>
      </c>
      <c r="H426" s="34">
        <v>1936.4780908</v>
      </c>
      <c r="I426" s="34">
        <v>-1495.667915</v>
      </c>
      <c r="J426" s="34">
        <v>-2004.966402</v>
      </c>
      <c r="K426" s="34">
        <v>58.581802046</v>
      </c>
      <c r="L426" s="34">
        <v>-253.2371521</v>
      </c>
      <c r="M426" s="34">
        <v>-222.40009950000001</v>
      </c>
      <c r="N426" s="34">
        <v>-124.1569296</v>
      </c>
      <c r="O426" s="34">
        <v>-329.75684660000002</v>
      </c>
      <c r="P426" s="34">
        <v>642.36438831999999</v>
      </c>
      <c r="Q426" s="34">
        <v>2020.7458517</v>
      </c>
    </row>
    <row r="427" spans="1:17" x14ac:dyDescent="0.25">
      <c r="A427" s="1">
        <v>45155</v>
      </c>
      <c r="B427" s="34">
        <v>6654.7608308999997</v>
      </c>
      <c r="C427" s="34">
        <v>-2593.9199960000001</v>
      </c>
      <c r="D427" s="34">
        <v>-3027.843046</v>
      </c>
      <c r="E427" s="34">
        <v>-53.663898430000003</v>
      </c>
      <c r="F427" s="34">
        <v>-1363.441</v>
      </c>
      <c r="G427" s="34">
        <v>2579.9194040000002</v>
      </c>
      <c r="H427" s="34">
        <v>1908.9280908000001</v>
      </c>
      <c r="I427" s="34">
        <v>-1544.3179150000001</v>
      </c>
      <c r="J427" s="34">
        <v>-2074.966402</v>
      </c>
      <c r="K427" s="34">
        <v>62.581802046</v>
      </c>
      <c r="L427" s="34">
        <v>-257.2371521</v>
      </c>
      <c r="M427" s="34">
        <v>-222.15107599999999</v>
      </c>
      <c r="N427" s="34">
        <v>-124.1448063</v>
      </c>
      <c r="O427" s="34">
        <v>-279.75684660000002</v>
      </c>
      <c r="P427" s="34">
        <v>642.37779227999999</v>
      </c>
      <c r="Q427" s="34">
        <v>2080.7497689000002</v>
      </c>
    </row>
    <row r="428" spans="1:17" x14ac:dyDescent="0.25">
      <c r="A428" s="1">
        <v>45156</v>
      </c>
      <c r="B428" s="34">
        <v>6929.6608309000003</v>
      </c>
      <c r="C428" s="34">
        <v>-3033.1199959999999</v>
      </c>
      <c r="D428" s="34">
        <v>-2833.6930459999999</v>
      </c>
      <c r="E428" s="34">
        <v>-101.0138984</v>
      </c>
      <c r="F428" s="34">
        <v>-1232.9010000000001</v>
      </c>
      <c r="G428" s="34">
        <v>2792.5194040000001</v>
      </c>
      <c r="H428" s="34">
        <v>1924.1280908000001</v>
      </c>
      <c r="I428" s="34">
        <v>-1533.3179150000001</v>
      </c>
      <c r="J428" s="34">
        <v>-2074.966402</v>
      </c>
      <c r="K428" s="34">
        <v>62.581802046</v>
      </c>
      <c r="L428" s="34">
        <v>-280.69701830000002</v>
      </c>
      <c r="M428" s="34">
        <v>-202.15107599999999</v>
      </c>
      <c r="N428" s="34">
        <v>-124.1448063</v>
      </c>
      <c r="O428" s="34">
        <v>-338.75684660000002</v>
      </c>
      <c r="P428" s="34">
        <v>642.37779227999999</v>
      </c>
      <c r="Q428" s="34">
        <v>2063.8497689000001</v>
      </c>
    </row>
    <row r="429" spans="1:17" x14ac:dyDescent="0.25">
      <c r="A429" s="1">
        <v>45159</v>
      </c>
      <c r="B429" s="34">
        <v>5630.1208309000003</v>
      </c>
      <c r="C429" s="34">
        <v>-2547.6799959999998</v>
      </c>
      <c r="D429" s="34">
        <v>-3364.593046</v>
      </c>
      <c r="E429" s="34">
        <v>921.83610156999998</v>
      </c>
      <c r="F429" s="34">
        <v>-1968.6510000000001</v>
      </c>
      <c r="G429" s="34">
        <v>3324.449404</v>
      </c>
      <c r="H429" s="34">
        <v>1936.4980908</v>
      </c>
      <c r="I429" s="34">
        <v>-1565.0179149999999</v>
      </c>
      <c r="J429" s="34">
        <v>-2069.5664019999999</v>
      </c>
      <c r="K429" s="34">
        <v>62.596022855000001</v>
      </c>
      <c r="L429" s="34">
        <v>-320.67653510000002</v>
      </c>
      <c r="M429" s="34">
        <v>-152.06614769999999</v>
      </c>
      <c r="N429" s="34">
        <v>-127.6448063</v>
      </c>
      <c r="O429" s="34">
        <v>-295.24847490000002</v>
      </c>
      <c r="P429" s="34">
        <v>648.37779227999999</v>
      </c>
      <c r="Q429" s="34">
        <v>2077.8845215000001</v>
      </c>
    </row>
    <row r="430" spans="1:17" x14ac:dyDescent="0.25">
      <c r="A430" s="1">
        <v>45160</v>
      </c>
      <c r="B430" s="34">
        <v>4833.3008308999997</v>
      </c>
      <c r="C430" s="34">
        <v>-2739.7599959999998</v>
      </c>
      <c r="D430" s="34">
        <v>-3186.7930459999998</v>
      </c>
      <c r="E430" s="34">
        <v>967.93610157000001</v>
      </c>
      <c r="F430" s="34">
        <v>-2052.3345049999998</v>
      </c>
      <c r="G430" s="34">
        <v>3319.6329089999999</v>
      </c>
      <c r="H430" s="34">
        <v>1951.3480907999999</v>
      </c>
      <c r="I430" s="34">
        <v>-1556.867915</v>
      </c>
      <c r="J430" s="34">
        <v>-2062.6064019999999</v>
      </c>
      <c r="K430" s="34">
        <v>62.622983017000003</v>
      </c>
      <c r="L430" s="34">
        <v>-320.67653510000002</v>
      </c>
      <c r="M430" s="34">
        <v>-154.66059580000001</v>
      </c>
      <c r="N430" s="34">
        <v>-125.0503583</v>
      </c>
      <c r="O430" s="34">
        <v>-435.24847490000002</v>
      </c>
      <c r="P430" s="34">
        <v>668.37779227999999</v>
      </c>
      <c r="Q430" s="34">
        <v>2037.8845214999999</v>
      </c>
    </row>
    <row r="431" spans="1:17" x14ac:dyDescent="0.25">
      <c r="A431" s="1">
        <v>45161</v>
      </c>
      <c r="B431" s="34">
        <v>4937.3508308999999</v>
      </c>
      <c r="C431" s="34">
        <v>-2560.1679960000001</v>
      </c>
      <c r="D431" s="34">
        <v>-2901.535046</v>
      </c>
      <c r="E431" s="34">
        <v>779.63610157000005</v>
      </c>
      <c r="F431" s="34">
        <v>-2073.3345049999998</v>
      </c>
      <c r="G431" s="34">
        <v>3425.4329090000001</v>
      </c>
      <c r="H431" s="34">
        <v>1853.7480908</v>
      </c>
      <c r="I431" s="34">
        <v>-1559.4679149999999</v>
      </c>
      <c r="J431" s="34">
        <v>-2062.6064019999999</v>
      </c>
      <c r="K431" s="34">
        <v>62.622983017000003</v>
      </c>
      <c r="L431" s="34">
        <v>-320.67653510000002</v>
      </c>
      <c r="M431" s="34">
        <v>-154.82877859999999</v>
      </c>
      <c r="N431" s="34">
        <v>-124.8694876</v>
      </c>
      <c r="O431" s="34">
        <v>-435.24216699999999</v>
      </c>
      <c r="P431" s="34">
        <v>668.38209572000005</v>
      </c>
      <c r="Q431" s="34">
        <v>2037.8845214999999</v>
      </c>
    </row>
    <row r="432" spans="1:17" x14ac:dyDescent="0.25">
      <c r="A432" s="1">
        <v>45162</v>
      </c>
      <c r="B432" s="34">
        <v>5405.7608308999997</v>
      </c>
      <c r="C432" s="34">
        <v>-2421.0279959999998</v>
      </c>
      <c r="D432" s="34">
        <v>-2956.4850459999998</v>
      </c>
      <c r="E432" s="34">
        <v>869.88610157000005</v>
      </c>
      <c r="F432" s="34">
        <v>-1953.5345050000001</v>
      </c>
      <c r="G432" s="34">
        <v>3303.7329089999998</v>
      </c>
      <c r="H432" s="34">
        <v>1798.6480908000001</v>
      </c>
      <c r="I432" s="34">
        <v>-1541.4679149999999</v>
      </c>
      <c r="J432" s="34">
        <v>-2062.6064019999999</v>
      </c>
      <c r="K432" s="34">
        <v>62.622983017000003</v>
      </c>
      <c r="L432" s="34">
        <v>-320.6690418</v>
      </c>
      <c r="M432" s="34">
        <v>-154.82877859999999</v>
      </c>
      <c r="N432" s="34">
        <v>-124.8694876</v>
      </c>
      <c r="O432" s="34">
        <v>-435.24216699999999</v>
      </c>
      <c r="P432" s="34">
        <v>667.85959572000002</v>
      </c>
      <c r="Q432" s="34">
        <v>2059.8845215000001</v>
      </c>
    </row>
    <row r="433" spans="1:17" x14ac:dyDescent="0.25">
      <c r="A433" s="1">
        <v>45163</v>
      </c>
      <c r="B433" s="34">
        <v>5131.7908309000004</v>
      </c>
      <c r="C433" s="34">
        <v>-2182.9279959999999</v>
      </c>
      <c r="D433" s="34">
        <v>-3155.035046</v>
      </c>
      <c r="E433" s="34">
        <v>770.03610157000003</v>
      </c>
      <c r="F433" s="34">
        <v>-1783.1845049999999</v>
      </c>
      <c r="G433" s="34">
        <v>3301.1329089999999</v>
      </c>
      <c r="H433" s="34">
        <v>1804.1480908000001</v>
      </c>
      <c r="I433" s="34">
        <v>-1621.8079150000001</v>
      </c>
      <c r="J433" s="34">
        <v>-2047.6064019999999</v>
      </c>
      <c r="K433" s="34">
        <v>62.622983017000003</v>
      </c>
      <c r="L433" s="34">
        <v>-320.6690418</v>
      </c>
      <c r="M433" s="34">
        <v>-155.30410029999999</v>
      </c>
      <c r="N433" s="34">
        <v>-125.2629414</v>
      </c>
      <c r="O433" s="34">
        <v>-445.23660319999999</v>
      </c>
      <c r="P433" s="34">
        <v>677.85959572000002</v>
      </c>
      <c r="Q433" s="34">
        <v>2080.0777767</v>
      </c>
    </row>
    <row r="434" spans="1:17" x14ac:dyDescent="0.25">
      <c r="A434" s="1">
        <v>45166</v>
      </c>
      <c r="B434" s="34">
        <v>6393.9008309000001</v>
      </c>
      <c r="C434" s="34">
        <v>-2377.9379960000001</v>
      </c>
      <c r="D434" s="34">
        <v>-3088.8350460000001</v>
      </c>
      <c r="E434" s="34">
        <v>940.43610157000001</v>
      </c>
      <c r="F434" s="34">
        <v>-1476.1845049999999</v>
      </c>
      <c r="G434" s="34">
        <v>3099.8329090000002</v>
      </c>
      <c r="H434" s="34">
        <v>1761.8980908000001</v>
      </c>
      <c r="I434" s="34">
        <v>-1689.357915</v>
      </c>
      <c r="J434" s="34">
        <v>-2000.0124390000001</v>
      </c>
      <c r="K434" s="34">
        <v>65.218543894000007</v>
      </c>
      <c r="L434" s="34">
        <v>-375.26904180000002</v>
      </c>
      <c r="M434" s="34">
        <v>-77.572099260000002</v>
      </c>
      <c r="N434" s="34">
        <v>-138.2422593</v>
      </c>
      <c r="O434" s="34">
        <v>-455.12973460000001</v>
      </c>
      <c r="P434" s="34">
        <v>715.46223569999995</v>
      </c>
      <c r="Q434" s="34">
        <v>2080.0851978999999</v>
      </c>
    </row>
    <row r="435" spans="1:17" x14ac:dyDescent="0.25">
      <c r="A435" s="1">
        <v>45167</v>
      </c>
      <c r="B435" s="34">
        <v>6374.9008309000001</v>
      </c>
      <c r="C435" s="34">
        <v>-2296.6379959999999</v>
      </c>
      <c r="D435" s="34">
        <v>-3032.4350460000001</v>
      </c>
      <c r="E435" s="34">
        <v>149.83610157000001</v>
      </c>
      <c r="F435" s="34">
        <v>-1098.634505</v>
      </c>
      <c r="G435" s="34">
        <v>3367.0629090000002</v>
      </c>
      <c r="H435" s="34">
        <v>1552.0180908</v>
      </c>
      <c r="I435" s="34">
        <v>-1625.0579150000001</v>
      </c>
      <c r="J435" s="34">
        <v>-2000.0124390000001</v>
      </c>
      <c r="K435" s="34">
        <v>65.218543894000007</v>
      </c>
      <c r="L435" s="34">
        <v>-345.25309700000003</v>
      </c>
      <c r="M435" s="34">
        <v>-77.572099260000002</v>
      </c>
      <c r="N435" s="34">
        <v>-205.55384849999999</v>
      </c>
      <c r="O435" s="34">
        <v>-465.12973460000001</v>
      </c>
      <c r="P435" s="34">
        <v>801.15016836999996</v>
      </c>
      <c r="Q435" s="34">
        <v>2046.0851978999999</v>
      </c>
    </row>
    <row r="436" spans="1:17" x14ac:dyDescent="0.25">
      <c r="A436" s="1">
        <v>45168</v>
      </c>
      <c r="B436" s="34">
        <v>5885.3508308999999</v>
      </c>
      <c r="C436" s="34">
        <v>-2244.037996</v>
      </c>
      <c r="D436" s="34">
        <v>-3555.5850460000001</v>
      </c>
      <c r="E436" s="34">
        <v>657.23610156999996</v>
      </c>
      <c r="F436" s="34">
        <v>-1046.834505</v>
      </c>
      <c r="G436" s="34">
        <v>3376.1629090000001</v>
      </c>
      <c r="H436" s="34">
        <v>1514.9180908000001</v>
      </c>
      <c r="I436" s="34">
        <v>-1621.657915</v>
      </c>
      <c r="J436" s="34">
        <v>-2000.794834</v>
      </c>
      <c r="K436" s="34">
        <v>65.218543894000007</v>
      </c>
      <c r="L436" s="34">
        <v>-345.22057599999999</v>
      </c>
      <c r="M436" s="34">
        <v>-77.572099260000002</v>
      </c>
      <c r="N436" s="34">
        <v>-205.5380505</v>
      </c>
      <c r="O436" s="34">
        <v>-464.65766380000002</v>
      </c>
      <c r="P436" s="34">
        <v>809.95923373999995</v>
      </c>
      <c r="Q436" s="34">
        <v>2006.0851978999999</v>
      </c>
    </row>
    <row r="437" spans="1:17" x14ac:dyDescent="0.25">
      <c r="A437" s="1">
        <v>45169</v>
      </c>
      <c r="B437" s="34">
        <v>6650.7908309000004</v>
      </c>
      <c r="C437" s="34">
        <v>-2142.4679959999999</v>
      </c>
      <c r="D437" s="34">
        <v>-3863.2150459999998</v>
      </c>
      <c r="E437" s="34">
        <v>696.83610156999998</v>
      </c>
      <c r="F437" s="34">
        <v>-1075.9845049999999</v>
      </c>
      <c r="G437" s="34">
        <v>3378.512909</v>
      </c>
      <c r="H437" s="34">
        <v>1526.6180907999999</v>
      </c>
      <c r="I437" s="34">
        <v>-1592.5579150000001</v>
      </c>
      <c r="J437" s="34">
        <v>-2070.7948339999998</v>
      </c>
      <c r="K437" s="34">
        <v>35.297504363999998</v>
      </c>
      <c r="L437" s="34">
        <v>-317.22057599999999</v>
      </c>
      <c r="M437" s="34">
        <v>-77.572099260000002</v>
      </c>
      <c r="N437" s="34">
        <v>-205.5380505</v>
      </c>
      <c r="O437" s="34">
        <v>-464.65766380000002</v>
      </c>
      <c r="P437" s="34">
        <v>809.95923373999995</v>
      </c>
      <c r="Q437" s="34">
        <v>2058.5851978999999</v>
      </c>
    </row>
    <row r="438" spans="1:17" x14ac:dyDescent="0.25">
      <c r="A438" s="1">
        <v>45170</v>
      </c>
      <c r="B438" s="34">
        <v>4724.0408309000004</v>
      </c>
      <c r="C438" s="34">
        <v>-2174.9679959999999</v>
      </c>
      <c r="D438" s="34">
        <v>-3999.1650460000001</v>
      </c>
      <c r="E438" s="34">
        <v>409.13610156999999</v>
      </c>
      <c r="F438" s="34">
        <v>-792.33450500000004</v>
      </c>
      <c r="G438" s="34">
        <v>3423.3129090000002</v>
      </c>
      <c r="H438" s="34">
        <v>1544.6180907999999</v>
      </c>
      <c r="I438" s="34">
        <v>-1591.657915</v>
      </c>
      <c r="J438" s="34">
        <v>-2050.7890600000001</v>
      </c>
      <c r="K438" s="34">
        <v>35.297504363999998</v>
      </c>
      <c r="L438" s="34">
        <v>-317.22057599999999</v>
      </c>
      <c r="M438" s="34">
        <v>-52.000773709999997</v>
      </c>
      <c r="N438" s="34">
        <v>-223.33805050000001</v>
      </c>
      <c r="O438" s="34">
        <v>-464.61966480000001</v>
      </c>
      <c r="P438" s="34">
        <v>809.95923373999995</v>
      </c>
      <c r="Q438" s="34">
        <v>2058.5851978999999</v>
      </c>
    </row>
    <row r="439" spans="1:17" x14ac:dyDescent="0.25">
      <c r="A439" s="1">
        <v>45173</v>
      </c>
      <c r="B439" s="34">
        <v>4578.3441363000002</v>
      </c>
      <c r="C439" s="34">
        <v>-2100.6546020000001</v>
      </c>
      <c r="D439" s="34">
        <v>-4249.4584400000003</v>
      </c>
      <c r="E439" s="34">
        <v>542.46610156999998</v>
      </c>
      <c r="F439" s="34">
        <v>395.59549497</v>
      </c>
      <c r="G439" s="34">
        <v>2199.5829090000002</v>
      </c>
      <c r="H439" s="34">
        <v>1610.3680907999999</v>
      </c>
      <c r="I439" s="34">
        <v>-1616.607915</v>
      </c>
      <c r="J439" s="34">
        <v>-2118.9967329999999</v>
      </c>
      <c r="K439" s="34">
        <v>35.358074448000004</v>
      </c>
      <c r="L439" s="34">
        <v>-327.63552770000001</v>
      </c>
      <c r="M439" s="34">
        <v>-42.188719659999997</v>
      </c>
      <c r="N439" s="34">
        <v>-212.36447620000001</v>
      </c>
      <c r="O439" s="34">
        <v>-449.53720019999997</v>
      </c>
      <c r="P439" s="34">
        <v>729.98626509999997</v>
      </c>
      <c r="Q439" s="34">
        <v>1968.5899950999999</v>
      </c>
    </row>
    <row r="440" spans="1:17" x14ac:dyDescent="0.25">
      <c r="A440" s="1">
        <v>45174</v>
      </c>
      <c r="B440" s="34">
        <v>4551.1900421</v>
      </c>
      <c r="C440" s="34">
        <v>-2555.2505070000002</v>
      </c>
      <c r="D440" s="34">
        <v>-4230.4584400000003</v>
      </c>
      <c r="E440" s="34">
        <v>594.36610156999996</v>
      </c>
      <c r="F440" s="34">
        <v>399.04549496999999</v>
      </c>
      <c r="G440" s="34">
        <v>2256.1329089999999</v>
      </c>
      <c r="H440" s="34">
        <v>1619.6680908000001</v>
      </c>
      <c r="I440" s="34">
        <v>-1609.8079150000001</v>
      </c>
      <c r="J440" s="34">
        <v>-2121.3467329999999</v>
      </c>
      <c r="K440" s="34">
        <v>35.358074448000004</v>
      </c>
      <c r="L440" s="34">
        <v>-297.63035250000001</v>
      </c>
      <c r="M440" s="34">
        <v>-22.18871966</v>
      </c>
      <c r="N440" s="34">
        <v>-212.36447620000001</v>
      </c>
      <c r="O440" s="34">
        <v>-458.0521731</v>
      </c>
      <c r="P440" s="34">
        <v>732.51499837999995</v>
      </c>
      <c r="Q440" s="34">
        <v>1968.5936953</v>
      </c>
    </row>
    <row r="441" spans="1:17" x14ac:dyDescent="0.25">
      <c r="A441" s="1">
        <v>45175</v>
      </c>
      <c r="B441" s="34">
        <v>4115.6400420999998</v>
      </c>
      <c r="C441" s="34">
        <v>-2563.740507</v>
      </c>
      <c r="D441" s="34">
        <v>-4689.4194399999997</v>
      </c>
      <c r="E441" s="34">
        <v>739.26710157000002</v>
      </c>
      <c r="F441" s="34">
        <v>402.64549497000002</v>
      </c>
      <c r="G441" s="34">
        <v>2179.532909</v>
      </c>
      <c r="H441" s="34">
        <v>1671.9680908</v>
      </c>
      <c r="I441" s="34">
        <v>-1587.107915</v>
      </c>
      <c r="J441" s="34">
        <v>-2121.3917329999999</v>
      </c>
      <c r="K441" s="34">
        <v>35.363634158000004</v>
      </c>
      <c r="L441" s="34">
        <v>-297.63035250000001</v>
      </c>
      <c r="M441" s="34">
        <v>-22.18871966</v>
      </c>
      <c r="N441" s="34">
        <v>-212.36447620000001</v>
      </c>
      <c r="O441" s="34">
        <v>-458.0521731</v>
      </c>
      <c r="P441" s="34">
        <v>732.53060468000001</v>
      </c>
      <c r="Q441" s="34">
        <v>1968.5936953</v>
      </c>
    </row>
    <row r="442" spans="1:17" x14ac:dyDescent="0.25">
      <c r="A442" s="1">
        <v>45176</v>
      </c>
      <c r="B442" s="34">
        <v>3373.1600420999998</v>
      </c>
      <c r="C442" s="34">
        <v>-3064.180507</v>
      </c>
      <c r="D442" s="34">
        <v>-4730.3694400000004</v>
      </c>
      <c r="E442" s="34">
        <v>977.66710157</v>
      </c>
      <c r="F442" s="34">
        <v>170.09389497000001</v>
      </c>
      <c r="G442" s="34">
        <v>1962.134509</v>
      </c>
      <c r="H442" s="34">
        <v>1701.8180907999999</v>
      </c>
      <c r="I442" s="34">
        <v>-1604.427915</v>
      </c>
      <c r="J442" s="34">
        <v>-2181.3917329999999</v>
      </c>
      <c r="K442" s="34">
        <v>52.943634158000002</v>
      </c>
      <c r="L442" s="34">
        <v>-315.2103525</v>
      </c>
      <c r="M442" s="34">
        <v>-21.18871966</v>
      </c>
      <c r="N442" s="34">
        <v>64.635523755999998</v>
      </c>
      <c r="O442" s="34">
        <v>-438.61513910000002</v>
      </c>
      <c r="P442" s="34">
        <v>733.09357068999998</v>
      </c>
      <c r="Q442" s="34">
        <v>1970.0936953</v>
      </c>
    </row>
    <row r="443" spans="1:17" x14ac:dyDescent="0.25">
      <c r="A443" s="1">
        <v>45177</v>
      </c>
      <c r="B443" s="34">
        <v>3025.0300421000002</v>
      </c>
      <c r="C443" s="34">
        <v>-2839.5905069999999</v>
      </c>
      <c r="D443" s="34">
        <v>-5589.1394399999999</v>
      </c>
      <c r="E443" s="34">
        <v>828.41710157</v>
      </c>
      <c r="F443" s="34">
        <v>-202.70610500000001</v>
      </c>
      <c r="G443" s="34">
        <v>2116.3145089999998</v>
      </c>
      <c r="H443" s="34">
        <v>1944.2580908</v>
      </c>
      <c r="I443" s="34">
        <v>-1826.6859750000001</v>
      </c>
      <c r="J443" s="34">
        <v>-2287.4917329999998</v>
      </c>
      <c r="K443" s="34">
        <v>61.303634158000001</v>
      </c>
      <c r="L443" s="34">
        <v>-302.91035249999999</v>
      </c>
      <c r="M443" s="34">
        <v>-23.399201049999999</v>
      </c>
      <c r="N443" s="34">
        <v>70.596005138999999</v>
      </c>
      <c r="O443" s="34">
        <v>-500.0151391</v>
      </c>
      <c r="P443" s="34">
        <v>667.23884008000005</v>
      </c>
      <c r="Q443" s="34">
        <v>1966.1286952999999</v>
      </c>
    </row>
    <row r="444" spans="1:17" x14ac:dyDescent="0.25">
      <c r="A444" s="1">
        <v>45180</v>
      </c>
      <c r="B444" s="34">
        <v>1609.1619481</v>
      </c>
      <c r="C444" s="34">
        <v>-2489.3405069999999</v>
      </c>
      <c r="D444" s="34">
        <v>-5001.1094400000002</v>
      </c>
      <c r="E444" s="34">
        <v>695.48710157000005</v>
      </c>
      <c r="F444" s="34">
        <v>-421.20140500000002</v>
      </c>
      <c r="G444" s="34">
        <v>2351.709809</v>
      </c>
      <c r="H444" s="34">
        <v>1830.1661864</v>
      </c>
      <c r="I444" s="34">
        <v>-1786.9440709999999</v>
      </c>
      <c r="J444" s="34">
        <v>-2327.4751489999999</v>
      </c>
      <c r="K444" s="34">
        <v>44.632049993000003</v>
      </c>
      <c r="L444" s="34">
        <v>-536.2103525</v>
      </c>
      <c r="M444" s="34">
        <v>226.62246562000001</v>
      </c>
      <c r="N444" s="34">
        <v>70.596005138999999</v>
      </c>
      <c r="O444" s="34">
        <v>-499.25363429999999</v>
      </c>
      <c r="P444" s="34">
        <v>728.43884007999998</v>
      </c>
      <c r="Q444" s="34">
        <v>1949.9286953000001</v>
      </c>
    </row>
    <row r="445" spans="1:17" x14ac:dyDescent="0.25">
      <c r="A445" s="1">
        <v>45181</v>
      </c>
      <c r="B445" s="34">
        <v>2799.2018763999999</v>
      </c>
      <c r="C445" s="34">
        <v>-1749.1804360000001</v>
      </c>
      <c r="D445" s="34">
        <v>-4777.2094399999996</v>
      </c>
      <c r="E445" s="34">
        <v>699.48710157000005</v>
      </c>
      <c r="F445" s="34">
        <v>-343.40140500000001</v>
      </c>
      <c r="G445" s="34">
        <v>2562.859809</v>
      </c>
      <c r="H445" s="34">
        <v>1778.8161864000001</v>
      </c>
      <c r="I445" s="34">
        <v>-1782.344071</v>
      </c>
      <c r="J445" s="34">
        <v>-2241.4709819999998</v>
      </c>
      <c r="K445" s="34">
        <v>78.632049992999995</v>
      </c>
      <c r="L445" s="34">
        <v>-566.2103525</v>
      </c>
      <c r="M445" s="34">
        <v>226.62246562000001</v>
      </c>
      <c r="N445" s="34">
        <v>69.100073459000001</v>
      </c>
      <c r="O445" s="34">
        <v>-599.25363430000004</v>
      </c>
      <c r="P445" s="34">
        <v>825.78557033000004</v>
      </c>
      <c r="Q445" s="34">
        <v>1932.5836953</v>
      </c>
    </row>
    <row r="446" spans="1:17" x14ac:dyDescent="0.25">
      <c r="A446" s="1">
        <v>45182</v>
      </c>
      <c r="B446" s="34">
        <v>2589.6518764000002</v>
      </c>
      <c r="C446" s="34">
        <v>-1534.530436</v>
      </c>
      <c r="D446" s="34">
        <v>-4787.80944</v>
      </c>
      <c r="E446" s="34">
        <v>739.28710157</v>
      </c>
      <c r="F446" s="34">
        <v>-416.70140500000002</v>
      </c>
      <c r="G446" s="34">
        <v>2686.7598090000001</v>
      </c>
      <c r="H446" s="34">
        <v>1755.1161864000001</v>
      </c>
      <c r="I446" s="34">
        <v>-1785.344071</v>
      </c>
      <c r="J446" s="34">
        <v>-2236.4709819999998</v>
      </c>
      <c r="K446" s="34">
        <v>73.594650228000006</v>
      </c>
      <c r="L446" s="34">
        <v>-606.1729527</v>
      </c>
      <c r="M446" s="34">
        <v>266.78363379000001</v>
      </c>
      <c r="N446" s="34">
        <v>69.100073459000001</v>
      </c>
      <c r="O446" s="34">
        <v>-599.25363430000004</v>
      </c>
      <c r="P446" s="34">
        <v>814.78557033000004</v>
      </c>
      <c r="Q446" s="34">
        <v>1937.6628731000001</v>
      </c>
    </row>
    <row r="447" spans="1:17" x14ac:dyDescent="0.25">
      <c r="A447" s="1">
        <v>45183</v>
      </c>
      <c r="B447" s="34">
        <v>3264.3518764</v>
      </c>
      <c r="C447" s="34">
        <v>-1465.9304360000001</v>
      </c>
      <c r="D447" s="34">
        <v>-5168.0099190000001</v>
      </c>
      <c r="E447" s="34">
        <v>990.68758043000003</v>
      </c>
      <c r="F447" s="34">
        <v>-588.90140499999995</v>
      </c>
      <c r="G447" s="34">
        <v>2760.0598089999999</v>
      </c>
      <c r="H447" s="34">
        <v>1712.3461864000001</v>
      </c>
      <c r="I447" s="34">
        <v>-1764.524071</v>
      </c>
      <c r="J447" s="34">
        <v>-2236.205563</v>
      </c>
      <c r="K447" s="34">
        <v>33.594650227999999</v>
      </c>
      <c r="L447" s="34">
        <v>-566.1729527</v>
      </c>
      <c r="M447" s="34">
        <v>266.78363379000001</v>
      </c>
      <c r="N447" s="34">
        <v>69.100073459000001</v>
      </c>
      <c r="O447" s="34">
        <v>-659.24297090000005</v>
      </c>
      <c r="P447" s="34">
        <v>874.82307032999995</v>
      </c>
      <c r="Q447" s="34">
        <v>1937.6628731000001</v>
      </c>
    </row>
    <row r="448" spans="1:17" x14ac:dyDescent="0.25">
      <c r="A448" s="1">
        <v>45184</v>
      </c>
      <c r="B448" s="34">
        <v>3036.1518764000002</v>
      </c>
      <c r="C448" s="34">
        <v>-1262.8804359999999</v>
      </c>
      <c r="D448" s="34">
        <v>-5517.2299190000003</v>
      </c>
      <c r="E448" s="34">
        <v>1166.3075804</v>
      </c>
      <c r="F448" s="34">
        <v>-791.851405</v>
      </c>
      <c r="G448" s="34">
        <v>2800.0598089999999</v>
      </c>
      <c r="H448" s="34">
        <v>1759.0961864000001</v>
      </c>
      <c r="I448" s="34">
        <v>-1773.774071</v>
      </c>
      <c r="J448" s="34">
        <v>-2236.1972719999999</v>
      </c>
      <c r="K448" s="34">
        <v>33.623463547</v>
      </c>
      <c r="L448" s="34">
        <v>-589.1729527</v>
      </c>
      <c r="M448" s="34">
        <v>289.79509096999999</v>
      </c>
      <c r="N448" s="34">
        <v>69.111743458999996</v>
      </c>
      <c r="O448" s="34">
        <v>-689.22143440000002</v>
      </c>
      <c r="P448" s="34">
        <v>904.99705728000004</v>
      </c>
      <c r="Q448" s="34">
        <v>1943.6667164</v>
      </c>
    </row>
    <row r="449" spans="1:17" x14ac:dyDescent="0.25">
      <c r="A449" s="1">
        <v>45187</v>
      </c>
      <c r="B449" s="34"/>
      <c r="C449" s="34"/>
      <c r="D449" s="34"/>
      <c r="E449" s="34"/>
      <c r="F449" s="34"/>
      <c r="G449" s="34"/>
      <c r="H449" s="34"/>
      <c r="I449" s="34"/>
      <c r="J449" s="34"/>
      <c r="K449" s="34"/>
      <c r="L449" s="34"/>
      <c r="M449" s="34"/>
      <c r="N449" s="34"/>
      <c r="O449" s="34"/>
      <c r="P449" s="34"/>
      <c r="Q449" s="34"/>
    </row>
    <row r="450" spans="1:17" x14ac:dyDescent="0.25">
      <c r="A450" s="1">
        <v>45188</v>
      </c>
      <c r="B450" s="34"/>
      <c r="C450" s="34"/>
      <c r="D450" s="34"/>
      <c r="E450" s="34"/>
      <c r="F450" s="34"/>
      <c r="G450" s="34"/>
      <c r="H450" s="34"/>
      <c r="I450" s="34"/>
      <c r="J450" s="34"/>
      <c r="K450" s="34"/>
      <c r="L450" s="34"/>
      <c r="M450" s="34"/>
      <c r="N450" s="34"/>
      <c r="O450" s="34"/>
      <c r="P450" s="34"/>
      <c r="Q450" s="34"/>
    </row>
    <row r="451" spans="1:17" x14ac:dyDescent="0.25">
      <c r="A451" s="1">
        <v>45189</v>
      </c>
      <c r="B451" s="34">
        <v>2559.1827784000002</v>
      </c>
      <c r="C451" s="34">
        <v>-2905.847436</v>
      </c>
      <c r="D451" s="34">
        <v>-4985.7099189999999</v>
      </c>
      <c r="E451" s="34">
        <v>-229.8424196</v>
      </c>
      <c r="F451" s="34">
        <v>-1205.171405</v>
      </c>
      <c r="G451" s="34">
        <v>3232.8098089999999</v>
      </c>
      <c r="H451" s="34">
        <v>1630.4961863999999</v>
      </c>
      <c r="I451" s="34">
        <v>-1781.624071</v>
      </c>
      <c r="J451" s="34">
        <v>-2229.3425809999999</v>
      </c>
      <c r="K451" s="34">
        <v>93.792603681000003</v>
      </c>
      <c r="L451" s="34">
        <v>-687.0763336</v>
      </c>
      <c r="M451" s="34">
        <v>88.055243868000005</v>
      </c>
      <c r="N451" s="34">
        <v>309.13260792</v>
      </c>
      <c r="O451" s="34">
        <v>-658.61839580000003</v>
      </c>
      <c r="P451" s="34">
        <v>819.04682496999999</v>
      </c>
      <c r="Q451" s="34">
        <v>2008.7056766999999</v>
      </c>
    </row>
    <row r="452" spans="1:17" x14ac:dyDescent="0.25">
      <c r="A452" s="1">
        <v>45190</v>
      </c>
      <c r="B452" s="34">
        <v>2830.4827783999999</v>
      </c>
      <c r="C452" s="34">
        <v>-2800.9974360000001</v>
      </c>
      <c r="D452" s="34">
        <v>-4690.3599190000004</v>
      </c>
      <c r="E452" s="34">
        <v>-339.79241960000002</v>
      </c>
      <c r="F452" s="34">
        <v>-1339.1214050000001</v>
      </c>
      <c r="G452" s="34">
        <v>3304.1598090000002</v>
      </c>
      <c r="H452" s="34">
        <v>1598.5181864000001</v>
      </c>
      <c r="I452" s="34">
        <v>-1775.0960709999999</v>
      </c>
      <c r="J452" s="34">
        <v>-2239.3425809999999</v>
      </c>
      <c r="K452" s="34">
        <v>93.806824489999997</v>
      </c>
      <c r="L452" s="34">
        <v>-687.06199349999997</v>
      </c>
      <c r="M452" s="34">
        <v>87.535824743000006</v>
      </c>
      <c r="N452" s="34">
        <v>309.13260792</v>
      </c>
      <c r="O452" s="34">
        <v>-652.91839579999998</v>
      </c>
      <c r="P452" s="34">
        <v>813.34682496999994</v>
      </c>
      <c r="Q452" s="34">
        <v>2008.7056766999999</v>
      </c>
    </row>
    <row r="453" spans="1:17" x14ac:dyDescent="0.25">
      <c r="A453" s="1">
        <v>45191</v>
      </c>
      <c r="B453" s="34">
        <v>2409.0827783999998</v>
      </c>
      <c r="C453" s="34">
        <v>-2835.9974360000001</v>
      </c>
      <c r="D453" s="34">
        <v>-4389.5279190000001</v>
      </c>
      <c r="E453" s="34">
        <v>-212.0744196</v>
      </c>
      <c r="F453" s="34">
        <v>-1372.5314049999999</v>
      </c>
      <c r="G453" s="34">
        <v>3262.0598089999999</v>
      </c>
      <c r="H453" s="34">
        <v>1579.5681864000001</v>
      </c>
      <c r="I453" s="34">
        <v>-1800.8960709999999</v>
      </c>
      <c r="J453" s="34">
        <v>-2239.3425809999999</v>
      </c>
      <c r="K453" s="34">
        <v>93.833382365000006</v>
      </c>
      <c r="L453" s="34">
        <v>-687.06199349999997</v>
      </c>
      <c r="M453" s="34">
        <v>119.70537365</v>
      </c>
      <c r="N453" s="34">
        <v>276.96305900999999</v>
      </c>
      <c r="O453" s="34">
        <v>-652.91839579999998</v>
      </c>
      <c r="P453" s="34">
        <v>813.34682496999994</v>
      </c>
      <c r="Q453" s="34">
        <v>2008.7056766999999</v>
      </c>
    </row>
    <row r="454" spans="1:17" x14ac:dyDescent="0.25">
      <c r="A454" s="1">
        <v>45194</v>
      </c>
      <c r="B454" s="34">
        <v>2741.6261123999998</v>
      </c>
      <c r="C454" s="34">
        <v>-2443.8424359999999</v>
      </c>
      <c r="D454" s="34">
        <v>-4641.3168759999999</v>
      </c>
      <c r="E454" s="34">
        <v>-63.115462090000001</v>
      </c>
      <c r="F454" s="34">
        <v>-1337.6314050000001</v>
      </c>
      <c r="G454" s="34">
        <v>3272.9098090000002</v>
      </c>
      <c r="H454" s="34">
        <v>1599.5181864000001</v>
      </c>
      <c r="I454" s="34">
        <v>-1830.6460709999999</v>
      </c>
      <c r="J454" s="34">
        <v>-2219.3425809999999</v>
      </c>
      <c r="K454" s="34">
        <v>93.781344877999999</v>
      </c>
      <c r="L454" s="34">
        <v>-689.08842819999995</v>
      </c>
      <c r="M454" s="34">
        <v>105.3144096</v>
      </c>
      <c r="N454" s="34">
        <v>291.51790542999998</v>
      </c>
      <c r="O454" s="34">
        <v>-650.90663840000002</v>
      </c>
      <c r="P454" s="34">
        <v>793.35891203999995</v>
      </c>
      <c r="Q454" s="34">
        <v>2040.7139764000001</v>
      </c>
    </row>
    <row r="455" spans="1:17" x14ac:dyDescent="0.25">
      <c r="A455" s="1">
        <v>45195</v>
      </c>
      <c r="B455" s="34">
        <v>2604.5261123999999</v>
      </c>
      <c r="C455" s="34">
        <v>-2031.242436</v>
      </c>
      <c r="D455" s="34">
        <v>-4726.4168760000002</v>
      </c>
      <c r="E455" s="34">
        <v>36.484537908</v>
      </c>
      <c r="F455" s="34">
        <v>-1473.3314049999999</v>
      </c>
      <c r="G455" s="34">
        <v>3318.109809</v>
      </c>
      <c r="H455" s="34">
        <v>1548.3181864000001</v>
      </c>
      <c r="I455" s="34">
        <v>-1839.8460709999999</v>
      </c>
      <c r="J455" s="34">
        <v>-2256.1580260000001</v>
      </c>
      <c r="K455" s="34">
        <v>130.60458396000001</v>
      </c>
      <c r="L455" s="34">
        <v>-689.08842819999995</v>
      </c>
      <c r="M455" s="34">
        <v>105.31976444999999</v>
      </c>
      <c r="N455" s="34">
        <v>291.51790542999998</v>
      </c>
      <c r="O455" s="34">
        <v>-646.54322930000001</v>
      </c>
      <c r="P455" s="34">
        <v>818.79903324999998</v>
      </c>
      <c r="Q455" s="34">
        <v>2010.7139764000001</v>
      </c>
    </row>
    <row r="456" spans="1:17" x14ac:dyDescent="0.25">
      <c r="A456" s="1">
        <v>45196</v>
      </c>
      <c r="B456" s="34">
        <v>5321.8261124000001</v>
      </c>
      <c r="C456" s="34">
        <v>-2891.3424359999999</v>
      </c>
      <c r="D456" s="34">
        <v>-5036.5168759999997</v>
      </c>
      <c r="E456" s="34">
        <v>-182.1154621</v>
      </c>
      <c r="F456" s="34">
        <v>-1407.431405</v>
      </c>
      <c r="G456" s="34">
        <v>3479.8098089999999</v>
      </c>
      <c r="H456" s="34">
        <v>1538.2181863999999</v>
      </c>
      <c r="I456" s="34">
        <v>-1902.1460709999999</v>
      </c>
      <c r="J456" s="34">
        <v>-2270.0168290000001</v>
      </c>
      <c r="K456" s="34">
        <v>54.557871063999997</v>
      </c>
      <c r="L456" s="34">
        <v>-649.02033630000005</v>
      </c>
      <c r="M456" s="34">
        <v>95.319764449000004</v>
      </c>
      <c r="N456" s="34">
        <v>291.34946230000003</v>
      </c>
      <c r="O456" s="34">
        <v>-671.30027680000001</v>
      </c>
      <c r="P456" s="34">
        <v>878.83615943999996</v>
      </c>
      <c r="Q456" s="34">
        <v>2050.7139763999999</v>
      </c>
    </row>
    <row r="457" spans="1:17" x14ac:dyDescent="0.25">
      <c r="A457" s="1">
        <v>45197</v>
      </c>
      <c r="B457" s="34">
        <v>5801.9261124000004</v>
      </c>
      <c r="C457" s="34">
        <v>-2994.8424359999999</v>
      </c>
      <c r="D457" s="34">
        <v>-5079.4668760000004</v>
      </c>
      <c r="E457" s="34">
        <v>-53.115462090000001</v>
      </c>
      <c r="F457" s="34">
        <v>-1291.731405</v>
      </c>
      <c r="G457" s="34">
        <v>3559.4098090000002</v>
      </c>
      <c r="H457" s="34">
        <v>1422.1181864</v>
      </c>
      <c r="I457" s="34">
        <v>-1894.2045909999999</v>
      </c>
      <c r="J457" s="34">
        <v>-2488.9334950000002</v>
      </c>
      <c r="K457" s="34">
        <v>54.557871063999997</v>
      </c>
      <c r="L457" s="34">
        <v>-649.02033630000005</v>
      </c>
      <c r="M457" s="34">
        <v>95.379631760999999</v>
      </c>
      <c r="N457" s="34">
        <v>291.35582708999999</v>
      </c>
      <c r="O457" s="34">
        <v>-671.27908520000005</v>
      </c>
      <c r="P457" s="34">
        <v>1028.8982372</v>
      </c>
      <c r="Q457" s="34">
        <v>2050.7213975999998</v>
      </c>
    </row>
    <row r="458" spans="1:17" x14ac:dyDescent="0.25">
      <c r="A458" s="1">
        <v>45198</v>
      </c>
      <c r="B458" s="34">
        <v>5112.0411124000002</v>
      </c>
      <c r="C458" s="34">
        <v>-2913.9424359999998</v>
      </c>
      <c r="D458" s="34">
        <v>-5043.2668759999997</v>
      </c>
      <c r="E458" s="34">
        <v>-107.76546209999999</v>
      </c>
      <c r="F458" s="34">
        <v>-1160.2814049999999</v>
      </c>
      <c r="G458" s="34">
        <v>3423.0431423999999</v>
      </c>
      <c r="H458" s="34">
        <v>1300.6681864</v>
      </c>
      <c r="I458" s="34">
        <v>-1875.904591</v>
      </c>
      <c r="J458" s="34">
        <v>-2638.853435</v>
      </c>
      <c r="K458" s="34">
        <v>54.565837508999998</v>
      </c>
      <c r="L458" s="34">
        <v>-634.37957059999997</v>
      </c>
      <c r="M458" s="34">
        <v>80.779631761000005</v>
      </c>
      <c r="N458" s="34">
        <v>291.3644802</v>
      </c>
      <c r="O458" s="34">
        <v>-646.27908520000005</v>
      </c>
      <c r="P458" s="34">
        <v>1068.9138456000001</v>
      </c>
      <c r="Q458" s="34">
        <v>2094.7213975999998</v>
      </c>
    </row>
    <row r="459" spans="1:17" x14ac:dyDescent="0.25">
      <c r="A459" s="1">
        <v>45201</v>
      </c>
      <c r="B459" s="34">
        <v>5143.8765720000001</v>
      </c>
      <c r="C459" s="34">
        <v>-2698.187895</v>
      </c>
      <c r="D459" s="34">
        <v>-5100.6828759999999</v>
      </c>
      <c r="E459" s="34">
        <v>-387.93946210000001</v>
      </c>
      <c r="F459" s="34">
        <v>-1036.7814049999999</v>
      </c>
      <c r="G459" s="34">
        <v>3240.4931424000001</v>
      </c>
      <c r="H459" s="34">
        <v>1277.2181863999999</v>
      </c>
      <c r="I459" s="34">
        <v>-1834.2045909999999</v>
      </c>
      <c r="J459" s="34">
        <v>-2719.260123</v>
      </c>
      <c r="K459" s="34">
        <v>79.515810536999993</v>
      </c>
      <c r="L459" s="34">
        <v>-659.15712840000003</v>
      </c>
      <c r="M459" s="34">
        <v>-121.8549125</v>
      </c>
      <c r="N459" s="34">
        <v>384.17055177999998</v>
      </c>
      <c r="O459" s="34">
        <v>-536.03352810000001</v>
      </c>
      <c r="P459" s="34">
        <v>1171.0182937</v>
      </c>
      <c r="Q459" s="34">
        <v>2106.0344851999998</v>
      </c>
    </row>
    <row r="460" spans="1:17" x14ac:dyDescent="0.25">
      <c r="A460" s="1">
        <v>45202</v>
      </c>
      <c r="B460" s="34">
        <v>4623.9565720000001</v>
      </c>
      <c r="C460" s="34">
        <v>-2813.5678950000001</v>
      </c>
      <c r="D460" s="34">
        <v>-4824.5028759999996</v>
      </c>
      <c r="E460" s="34">
        <v>-638.11946209999996</v>
      </c>
      <c r="F460" s="34">
        <v>-965.68140500000004</v>
      </c>
      <c r="G460" s="34">
        <v>3184.7431424000001</v>
      </c>
      <c r="H460" s="34">
        <v>1280.3181864000001</v>
      </c>
      <c r="I460" s="34">
        <v>-1815.5545910000001</v>
      </c>
      <c r="J460" s="34">
        <v>-2799.260123</v>
      </c>
      <c r="K460" s="34">
        <v>79.515810536999993</v>
      </c>
      <c r="L460" s="34">
        <v>-659.15712840000003</v>
      </c>
      <c r="M460" s="34">
        <v>-121.8549125</v>
      </c>
      <c r="N460" s="34">
        <v>384.18591629999997</v>
      </c>
      <c r="O460" s="34">
        <v>-535.9716244</v>
      </c>
      <c r="P460" s="34">
        <v>1198.4955632000001</v>
      </c>
      <c r="Q460" s="34">
        <v>2138.0344851999998</v>
      </c>
    </row>
    <row r="461" spans="1:17" x14ac:dyDescent="0.25">
      <c r="A461" s="1">
        <v>45203</v>
      </c>
      <c r="B461" s="34">
        <v>4059.1565719999999</v>
      </c>
      <c r="C461" s="34">
        <v>-2776.4678950000002</v>
      </c>
      <c r="D461" s="34">
        <v>-4848.7028760000003</v>
      </c>
      <c r="E461" s="34">
        <v>-745.36946209999996</v>
      </c>
      <c r="F461" s="34">
        <v>-758.481405</v>
      </c>
      <c r="G461" s="34">
        <v>3101.3931424000002</v>
      </c>
      <c r="H461" s="34">
        <v>1315.4181864</v>
      </c>
      <c r="I461" s="34">
        <v>-1834.7545909999999</v>
      </c>
      <c r="J461" s="34">
        <v>-2598.8223630000002</v>
      </c>
      <c r="K461" s="34">
        <v>73.488681592999995</v>
      </c>
      <c r="L461" s="34">
        <v>-657.12999950000005</v>
      </c>
      <c r="M461" s="34">
        <v>-121.8549125</v>
      </c>
      <c r="N461" s="34">
        <v>384.18591629999997</v>
      </c>
      <c r="O461" s="34">
        <v>-728.4716244</v>
      </c>
      <c r="P461" s="34">
        <v>1405.5019924000001</v>
      </c>
      <c r="Q461" s="34">
        <v>2163.5344851999998</v>
      </c>
    </row>
    <row r="462" spans="1:17" x14ac:dyDescent="0.25">
      <c r="A462" s="1">
        <v>45204</v>
      </c>
      <c r="B462" s="34">
        <v>3528.4565720000001</v>
      </c>
      <c r="C462" s="34">
        <v>-2789.6958479999998</v>
      </c>
      <c r="D462" s="34">
        <v>-4803.257259</v>
      </c>
      <c r="E462" s="34">
        <v>-872.03712599999994</v>
      </c>
      <c r="F462" s="34">
        <v>-534.08140500000002</v>
      </c>
      <c r="G462" s="34">
        <v>2994.9431423999999</v>
      </c>
      <c r="H462" s="34">
        <v>1376.2681864000001</v>
      </c>
      <c r="I462" s="34">
        <v>-1817.654591</v>
      </c>
      <c r="J462" s="34">
        <v>-2668.8223630000002</v>
      </c>
      <c r="K462" s="34">
        <v>71.488681592999995</v>
      </c>
      <c r="L462" s="34">
        <v>-655.12480210000001</v>
      </c>
      <c r="M462" s="34">
        <v>-121.8549125</v>
      </c>
      <c r="N462" s="34">
        <v>382.91891629999998</v>
      </c>
      <c r="O462" s="34">
        <v>-745.20462439999994</v>
      </c>
      <c r="P462" s="34">
        <v>1498.5160318999999</v>
      </c>
      <c r="Q462" s="34">
        <v>2167.5382934999998</v>
      </c>
    </row>
    <row r="463" spans="1:17" x14ac:dyDescent="0.25">
      <c r="A463" s="1">
        <v>45205</v>
      </c>
      <c r="B463" s="34">
        <v>3421.056572</v>
      </c>
      <c r="C463" s="34">
        <v>-2754.5958479999999</v>
      </c>
      <c r="D463" s="34">
        <v>-5045.4641199999996</v>
      </c>
      <c r="E463" s="34">
        <v>-803.0302653</v>
      </c>
      <c r="F463" s="34">
        <v>-407.18140499999998</v>
      </c>
      <c r="G463" s="34">
        <v>3027.6431424000002</v>
      </c>
      <c r="H463" s="34">
        <v>1365.4581863999999</v>
      </c>
      <c r="I463" s="34">
        <v>-1875.1945909999999</v>
      </c>
      <c r="J463" s="34">
        <v>-2749.8167619999999</v>
      </c>
      <c r="K463" s="34">
        <v>71.488681592999995</v>
      </c>
      <c r="L463" s="34">
        <v>-655.12480210000001</v>
      </c>
      <c r="M463" s="34">
        <v>166.34986412999999</v>
      </c>
      <c r="N463" s="34">
        <v>94.714139665000005</v>
      </c>
      <c r="O463" s="34">
        <v>-745.18899039999997</v>
      </c>
      <c r="P463" s="34">
        <v>1509.5160318999999</v>
      </c>
      <c r="Q463" s="34">
        <v>2167.5382934999998</v>
      </c>
    </row>
    <row r="464" spans="1:17" x14ac:dyDescent="0.25">
      <c r="A464" s="1">
        <v>45208</v>
      </c>
      <c r="B464" s="34"/>
      <c r="C464" s="34"/>
      <c r="D464" s="34"/>
      <c r="E464" s="34"/>
      <c r="F464" s="34"/>
      <c r="G464" s="34"/>
      <c r="H464" s="34"/>
      <c r="I464" s="34"/>
      <c r="J464" s="34"/>
      <c r="K464" s="34"/>
      <c r="L464" s="34"/>
      <c r="M464" s="34"/>
      <c r="N464" s="34"/>
      <c r="O464" s="34"/>
      <c r="P464" s="34"/>
      <c r="Q464" s="34"/>
    </row>
    <row r="465" spans="1:17" x14ac:dyDescent="0.25">
      <c r="A465" s="1">
        <v>45209</v>
      </c>
      <c r="B465" s="34">
        <v>1957.1186086</v>
      </c>
      <c r="C465" s="34">
        <v>-1811.3452440000001</v>
      </c>
      <c r="D465" s="34">
        <v>-5138.7541199999996</v>
      </c>
      <c r="E465" s="34">
        <v>-606.85026530000005</v>
      </c>
      <c r="F465" s="34">
        <v>-360.86140499999999</v>
      </c>
      <c r="G465" s="34">
        <v>3010.1231423999998</v>
      </c>
      <c r="H465" s="34">
        <v>1251.4068440000001</v>
      </c>
      <c r="I465" s="34">
        <v>-1777.213248</v>
      </c>
      <c r="J465" s="34">
        <v>-2706.7717619999999</v>
      </c>
      <c r="K465" s="34">
        <v>15.488681593000001</v>
      </c>
      <c r="L465" s="34">
        <v>-566.62480210000001</v>
      </c>
      <c r="M465" s="34">
        <v>157.87153079999999</v>
      </c>
      <c r="N465" s="34">
        <v>94.714139665000005</v>
      </c>
      <c r="O465" s="34">
        <v>-726.15505559999997</v>
      </c>
      <c r="P465" s="34">
        <v>1546.5806292</v>
      </c>
      <c r="Q465" s="34">
        <v>2112.5382934999998</v>
      </c>
    </row>
    <row r="466" spans="1:17" x14ac:dyDescent="0.25">
      <c r="A466" s="1">
        <v>45210</v>
      </c>
      <c r="B466" s="34">
        <v>2054.5186085999999</v>
      </c>
      <c r="C466" s="34">
        <v>-1977.745244</v>
      </c>
      <c r="D466" s="34">
        <v>-4773.6541200000001</v>
      </c>
      <c r="E466" s="34">
        <v>-539.85026530000005</v>
      </c>
      <c r="F466" s="34">
        <v>-438.161405</v>
      </c>
      <c r="G466" s="34">
        <v>3063.9731424000001</v>
      </c>
      <c r="H466" s="34">
        <v>1261.6568440000001</v>
      </c>
      <c r="I466" s="34">
        <v>-1846.6632480000001</v>
      </c>
      <c r="J466" s="34">
        <v>-2806.3167619999999</v>
      </c>
      <c r="K466" s="34">
        <v>-14.511318409999999</v>
      </c>
      <c r="L466" s="34">
        <v>-566.62480210000001</v>
      </c>
      <c r="M466" s="34">
        <v>157.87153079999999</v>
      </c>
      <c r="N466" s="34">
        <v>94.714139665000005</v>
      </c>
      <c r="O466" s="34">
        <v>-727.08675440000002</v>
      </c>
      <c r="P466" s="34">
        <v>1587.3353279999999</v>
      </c>
      <c r="Q466" s="34">
        <v>2139.5382934999998</v>
      </c>
    </row>
    <row r="467" spans="1:17" x14ac:dyDescent="0.25">
      <c r="A467" s="1">
        <v>45211</v>
      </c>
      <c r="B467" s="34">
        <v>2203.3186086000001</v>
      </c>
      <c r="C467" s="34">
        <v>-2180.5452439999999</v>
      </c>
      <c r="D467" s="34">
        <v>-4541.0541199999998</v>
      </c>
      <c r="E467" s="34">
        <v>-862.80026529999998</v>
      </c>
      <c r="F467" s="34">
        <v>-150.911405</v>
      </c>
      <c r="G467" s="34">
        <v>2978.3231424000001</v>
      </c>
      <c r="H467" s="34">
        <v>1224.6068439999999</v>
      </c>
      <c r="I467" s="34">
        <v>-1828.3232479999999</v>
      </c>
      <c r="J467" s="34">
        <v>-2836.2717619999999</v>
      </c>
      <c r="K467" s="34">
        <v>-14.511318409999999</v>
      </c>
      <c r="L467" s="34">
        <v>-566.62480210000001</v>
      </c>
      <c r="M467" s="34">
        <v>157.87539724999999</v>
      </c>
      <c r="N467" s="34">
        <v>94.714139665000005</v>
      </c>
      <c r="O467" s="34">
        <v>-720.38675439999997</v>
      </c>
      <c r="P467" s="34">
        <v>1597.3370582</v>
      </c>
      <c r="Q467" s="34">
        <v>2144.5382934999998</v>
      </c>
    </row>
    <row r="468" spans="1:17" x14ac:dyDescent="0.25">
      <c r="A468" s="1">
        <v>45212</v>
      </c>
      <c r="B468" s="34">
        <v>2285.3186086000001</v>
      </c>
      <c r="C468" s="34">
        <v>-2511.8452440000001</v>
      </c>
      <c r="D468" s="34">
        <v>-3608.4334819999999</v>
      </c>
      <c r="E468" s="34">
        <v>-1294.410903</v>
      </c>
      <c r="F468" s="34">
        <v>205.43859497</v>
      </c>
      <c r="G468" s="34">
        <v>2938.9231424</v>
      </c>
      <c r="H468" s="34">
        <v>1251.1068439999999</v>
      </c>
      <c r="I468" s="34">
        <v>-1910.973248</v>
      </c>
      <c r="J468" s="34">
        <v>-2756.2717619999999</v>
      </c>
      <c r="K468" s="34">
        <v>-14.511318409999999</v>
      </c>
      <c r="L468" s="34">
        <v>-566.62480210000001</v>
      </c>
      <c r="M468" s="34">
        <v>58.875397249000002</v>
      </c>
      <c r="N468" s="34">
        <v>94.714139665000005</v>
      </c>
      <c r="O468" s="34">
        <v>-740.38675439999997</v>
      </c>
      <c r="P468" s="34">
        <v>1597.3370582</v>
      </c>
      <c r="Q468" s="34">
        <v>2144.5444796000002</v>
      </c>
    </row>
    <row r="469" spans="1:17" x14ac:dyDescent="0.25">
      <c r="A469" s="1">
        <v>45215</v>
      </c>
      <c r="B469" s="34">
        <v>2238.4086086000002</v>
      </c>
      <c r="C469" s="34">
        <v>-2389.6352440000001</v>
      </c>
      <c r="D469" s="34">
        <v>-4458.2634820000003</v>
      </c>
      <c r="E469" s="34">
        <v>-579.48090279999997</v>
      </c>
      <c r="F469" s="34">
        <v>42.188594965999997</v>
      </c>
      <c r="G469" s="34">
        <v>2932.0231423999999</v>
      </c>
      <c r="H469" s="34">
        <v>1146.8568439999999</v>
      </c>
      <c r="I469" s="34">
        <v>-1841.4232480000001</v>
      </c>
      <c r="J469" s="34">
        <v>-2669.9202810000002</v>
      </c>
      <c r="K469" s="34">
        <v>7.5131768069999998</v>
      </c>
      <c r="L469" s="34">
        <v>-512.17480209999997</v>
      </c>
      <c r="M469" s="34">
        <v>8.4618733309999996</v>
      </c>
      <c r="N469" s="34">
        <v>119.72481033</v>
      </c>
      <c r="O469" s="34">
        <v>-739.34850589999996</v>
      </c>
      <c r="P469" s="34">
        <v>1912.1537694000001</v>
      </c>
      <c r="Q469" s="34">
        <v>1975.9188125000001</v>
      </c>
    </row>
    <row r="470" spans="1:17" x14ac:dyDescent="0.25">
      <c r="A470" s="1">
        <v>45216</v>
      </c>
      <c r="B470" s="34">
        <v>1837.5586086000001</v>
      </c>
      <c r="C470" s="34">
        <v>-2495.3352439999999</v>
      </c>
      <c r="D470" s="34">
        <v>-4474.3134819999996</v>
      </c>
      <c r="E470" s="34">
        <v>-581.53090280000004</v>
      </c>
      <c r="F470" s="34">
        <v>-100.261405</v>
      </c>
      <c r="G470" s="34">
        <v>2931.3731423999998</v>
      </c>
      <c r="H470" s="34">
        <v>1106.956844</v>
      </c>
      <c r="I470" s="34">
        <v>-1852.223248</v>
      </c>
      <c r="J470" s="34">
        <v>-2857.9652809999998</v>
      </c>
      <c r="K470" s="34">
        <v>-36.486823190000003</v>
      </c>
      <c r="L470" s="34">
        <v>-517.99402439999994</v>
      </c>
      <c r="M470" s="34">
        <v>11.997024566</v>
      </c>
      <c r="N470" s="34">
        <v>111.53783702</v>
      </c>
      <c r="O470" s="34">
        <v>-720.33510190000004</v>
      </c>
      <c r="P470" s="34">
        <v>1983.5037694</v>
      </c>
      <c r="Q470" s="34">
        <v>2016.5032054999999</v>
      </c>
    </row>
    <row r="471" spans="1:17" x14ac:dyDescent="0.25">
      <c r="A471" s="1">
        <v>45217</v>
      </c>
      <c r="B471" s="34">
        <v>2364.7086085999999</v>
      </c>
      <c r="C471" s="34">
        <v>-1933.3552440000001</v>
      </c>
      <c r="D471" s="34">
        <v>-4679.6434820000004</v>
      </c>
      <c r="E471" s="34">
        <v>-635.53890279999996</v>
      </c>
      <c r="F471" s="34">
        <v>-55.261405029999999</v>
      </c>
      <c r="G471" s="34">
        <v>2565.1731424</v>
      </c>
      <c r="H471" s="34">
        <v>1046.6568440000001</v>
      </c>
      <c r="I471" s="34">
        <v>-1883.523248</v>
      </c>
      <c r="J471" s="34">
        <v>-3058.9202810000002</v>
      </c>
      <c r="K471" s="34">
        <v>-86.486823189999996</v>
      </c>
      <c r="L471" s="34">
        <v>-517.90210620000005</v>
      </c>
      <c r="M471" s="34">
        <v>31.997024566</v>
      </c>
      <c r="N471" s="34">
        <v>102.53783702</v>
      </c>
      <c r="O471" s="34">
        <v>-666.33510190000004</v>
      </c>
      <c r="P471" s="34">
        <v>2063.5037693999998</v>
      </c>
      <c r="Q471" s="34">
        <v>2043.5032054999999</v>
      </c>
    </row>
    <row r="472" spans="1:17" x14ac:dyDescent="0.25">
      <c r="A472" s="1">
        <v>45218</v>
      </c>
      <c r="B472" s="34">
        <v>1776.6086086</v>
      </c>
      <c r="C472" s="34">
        <v>-1876.405244</v>
      </c>
      <c r="D472" s="34">
        <v>-4809.8434820000002</v>
      </c>
      <c r="E472" s="34">
        <v>-585.91890279999996</v>
      </c>
      <c r="F472" s="34">
        <v>-277.26140500000002</v>
      </c>
      <c r="G472" s="34">
        <v>2749.3731423999998</v>
      </c>
      <c r="H472" s="34">
        <v>871.70684400000005</v>
      </c>
      <c r="I472" s="34">
        <v>-1861.6232480000001</v>
      </c>
      <c r="J472" s="34">
        <v>-3071.9652809999998</v>
      </c>
      <c r="K472" s="34">
        <v>-101.4868232</v>
      </c>
      <c r="L472" s="34">
        <v>-517.90210620000005</v>
      </c>
      <c r="M472" s="34">
        <v>31.997024566</v>
      </c>
      <c r="N472" s="34">
        <v>102.53783702</v>
      </c>
      <c r="O472" s="34">
        <v>-672.89533570000003</v>
      </c>
      <c r="P472" s="34">
        <v>2063.5037693999998</v>
      </c>
      <c r="Q472" s="34">
        <v>2038.5032054999999</v>
      </c>
    </row>
    <row r="473" spans="1:17" x14ac:dyDescent="0.25">
      <c r="A473" s="1">
        <v>45219</v>
      </c>
      <c r="B473" s="34">
        <v>1551.9086086</v>
      </c>
      <c r="C473" s="34">
        <v>-2255.3052440000001</v>
      </c>
      <c r="D473" s="34">
        <v>-4844.1434820000004</v>
      </c>
      <c r="E473" s="34">
        <v>-678.3689028</v>
      </c>
      <c r="F473" s="34">
        <v>-570.61140499999999</v>
      </c>
      <c r="G473" s="34">
        <v>2740.1731424</v>
      </c>
      <c r="H473" s="34">
        <v>793.80684399999996</v>
      </c>
      <c r="I473" s="34">
        <v>-1860.6232480000001</v>
      </c>
      <c r="J473" s="34">
        <v>-3041.9652809999998</v>
      </c>
      <c r="K473" s="34">
        <v>-116.48049090000001</v>
      </c>
      <c r="L473" s="34">
        <v>-517.90210620000005</v>
      </c>
      <c r="M473" s="34">
        <v>31.10006456</v>
      </c>
      <c r="N473" s="34">
        <v>103.49641991999999</v>
      </c>
      <c r="O473" s="34">
        <v>-672.87927779999995</v>
      </c>
      <c r="P473" s="34">
        <v>2088.5037693999998</v>
      </c>
      <c r="Q473" s="34">
        <v>2128.9386416000002</v>
      </c>
    </row>
    <row r="474" spans="1:17" x14ac:dyDescent="0.25">
      <c r="A474" s="1">
        <v>45222</v>
      </c>
      <c r="B474" s="34">
        <v>3720.1376086</v>
      </c>
      <c r="C474" s="34">
        <v>-2896.715244</v>
      </c>
      <c r="D474" s="34">
        <v>-4411.4234820000001</v>
      </c>
      <c r="E474" s="34">
        <v>-1119.388903</v>
      </c>
      <c r="F474" s="34">
        <v>-542.61140499999999</v>
      </c>
      <c r="G474" s="34">
        <v>2989.1731424</v>
      </c>
      <c r="H474" s="34">
        <v>658.08684400000004</v>
      </c>
      <c r="I474" s="34">
        <v>-1747.503248</v>
      </c>
      <c r="J474" s="34">
        <v>-3080.1036749999998</v>
      </c>
      <c r="K474" s="34">
        <v>-117.01010479999999</v>
      </c>
      <c r="L474" s="34">
        <v>-517.13381319999996</v>
      </c>
      <c r="M474" s="34">
        <v>31.194046845999999</v>
      </c>
      <c r="N474" s="34">
        <v>69.496419920999998</v>
      </c>
      <c r="O474" s="34">
        <v>-638.86790889999997</v>
      </c>
      <c r="P474" s="34">
        <v>2214.3037694</v>
      </c>
      <c r="Q474" s="34">
        <v>2032.8356415999999</v>
      </c>
    </row>
    <row r="475" spans="1:17" x14ac:dyDescent="0.25">
      <c r="A475" s="1">
        <v>45223</v>
      </c>
      <c r="B475" s="34">
        <v>3985.1390293999998</v>
      </c>
      <c r="C475" s="34">
        <v>-2715.0166650000001</v>
      </c>
      <c r="D475" s="34">
        <v>-4595.3234819999998</v>
      </c>
      <c r="E475" s="34">
        <v>-1084.7389029999999</v>
      </c>
      <c r="F475" s="34">
        <v>-898.16140499999995</v>
      </c>
      <c r="G475" s="34">
        <v>3113.4731424000001</v>
      </c>
      <c r="H475" s="34">
        <v>423.23684400000002</v>
      </c>
      <c r="I475" s="34">
        <v>-1695.0532479999999</v>
      </c>
      <c r="J475" s="34">
        <v>-3080.1036749999998</v>
      </c>
      <c r="K475" s="34">
        <v>-122.01010479999999</v>
      </c>
      <c r="L475" s="34">
        <v>-487.1263199</v>
      </c>
      <c r="M475" s="34">
        <v>15.194046846000001</v>
      </c>
      <c r="N475" s="34">
        <v>85.496419920999998</v>
      </c>
      <c r="O475" s="34">
        <v>-633.86790889999997</v>
      </c>
      <c r="P475" s="34">
        <v>2208.7825029000001</v>
      </c>
      <c r="Q475" s="34">
        <v>2034.3659415</v>
      </c>
    </row>
    <row r="476" spans="1:17" x14ac:dyDescent="0.25">
      <c r="A476" s="1">
        <v>45224</v>
      </c>
      <c r="B476" s="34">
        <v>4175.7890293999999</v>
      </c>
      <c r="C476" s="34">
        <v>-1639.2666650000001</v>
      </c>
      <c r="D476" s="34">
        <v>-4154.9234820000001</v>
      </c>
      <c r="E476" s="34">
        <v>-1108.188903</v>
      </c>
      <c r="F476" s="34">
        <v>-693.81140500000004</v>
      </c>
      <c r="G476" s="34">
        <v>2880.6231423999998</v>
      </c>
      <c r="H476" s="34">
        <v>332.48684400000002</v>
      </c>
      <c r="I476" s="34">
        <v>-1688.253248</v>
      </c>
      <c r="J476" s="34">
        <v>-3037.2204470000001</v>
      </c>
      <c r="K476" s="34">
        <v>-156.93833280000001</v>
      </c>
      <c r="L476" s="34">
        <v>-452.1263199</v>
      </c>
      <c r="M476" s="34">
        <v>45.256375349000002</v>
      </c>
      <c r="N476" s="34">
        <v>83.004923066999993</v>
      </c>
      <c r="O476" s="34">
        <v>-631.36487899999997</v>
      </c>
      <c r="P476" s="34">
        <v>2228.7916942000002</v>
      </c>
      <c r="Q476" s="34">
        <v>2034.3659415</v>
      </c>
    </row>
    <row r="477" spans="1:17" x14ac:dyDescent="0.25">
      <c r="A477" s="1">
        <v>45225</v>
      </c>
      <c r="B477" s="34">
        <v>4106.0890294000001</v>
      </c>
      <c r="C477" s="34">
        <v>-2677.866665</v>
      </c>
      <c r="D477" s="34">
        <v>-3401.8234819999998</v>
      </c>
      <c r="E477" s="34">
        <v>-1250.0889030000001</v>
      </c>
      <c r="F477" s="34">
        <v>-671.81140500000004</v>
      </c>
      <c r="G477" s="34">
        <v>2770.0231423999999</v>
      </c>
      <c r="H477" s="34">
        <v>303.386844</v>
      </c>
      <c r="I477" s="34">
        <v>-1654.003248</v>
      </c>
      <c r="J477" s="34">
        <v>-3137.2204470000001</v>
      </c>
      <c r="K477" s="34">
        <v>-147.0480455</v>
      </c>
      <c r="L477" s="34">
        <v>-462.00362280000002</v>
      </c>
      <c r="M477" s="34">
        <v>45.256375349000002</v>
      </c>
      <c r="N477" s="34">
        <v>82.940066397999999</v>
      </c>
      <c r="O477" s="34">
        <v>-631.27563169999996</v>
      </c>
      <c r="P477" s="34">
        <v>2228.8435574</v>
      </c>
      <c r="Q477" s="34">
        <v>2053.3659415000002</v>
      </c>
    </row>
    <row r="478" spans="1:17" x14ac:dyDescent="0.25">
      <c r="A478" s="1">
        <v>45226</v>
      </c>
      <c r="B478" s="34"/>
      <c r="C478" s="34"/>
      <c r="D478" s="34"/>
      <c r="E478" s="34"/>
      <c r="F478" s="34"/>
      <c r="G478" s="34"/>
      <c r="H478" s="34"/>
      <c r="I478" s="34"/>
      <c r="J478" s="34"/>
      <c r="K478" s="34"/>
      <c r="L478" s="34"/>
      <c r="M478" s="34"/>
      <c r="N478" s="34"/>
      <c r="O478" s="34"/>
      <c r="P478" s="34"/>
      <c r="Q478" s="34"/>
    </row>
    <row r="479" spans="1:17" x14ac:dyDescent="0.25">
      <c r="A479" s="1">
        <v>45229</v>
      </c>
      <c r="B479" s="34">
        <v>2169.3290293999999</v>
      </c>
      <c r="C479" s="34">
        <v>-1665.156665</v>
      </c>
      <c r="D479" s="34">
        <v>-5064.7243850000004</v>
      </c>
      <c r="E479" s="34">
        <v>194.65199999999999</v>
      </c>
      <c r="F479" s="34">
        <v>-424.70140500000002</v>
      </c>
      <c r="G479" s="34">
        <v>2587.0731424000001</v>
      </c>
      <c r="H479" s="34">
        <v>192.006844</v>
      </c>
      <c r="I479" s="34">
        <v>-1732.3032479999999</v>
      </c>
      <c r="J479" s="34">
        <v>-3242.0959809999999</v>
      </c>
      <c r="K479" s="34">
        <v>-146.14018830000001</v>
      </c>
      <c r="L479" s="34">
        <v>-462.56525169999998</v>
      </c>
      <c r="M479" s="34">
        <v>20.996035953</v>
      </c>
      <c r="N479" s="34">
        <v>128.50347303999999</v>
      </c>
      <c r="O479" s="34">
        <v>-620.80291609999995</v>
      </c>
      <c r="P479" s="34">
        <v>2278.1097298999998</v>
      </c>
      <c r="Q479" s="34">
        <v>2053.4371126999999</v>
      </c>
    </row>
    <row r="480" spans="1:17" x14ac:dyDescent="0.25">
      <c r="A480" s="1">
        <v>45230</v>
      </c>
      <c r="B480" s="34">
        <v>1946.1790294</v>
      </c>
      <c r="C480" s="34">
        <v>-1673.5066650000001</v>
      </c>
      <c r="D480" s="34">
        <v>-5031.8243849999999</v>
      </c>
      <c r="E480" s="34">
        <v>169.25200000000001</v>
      </c>
      <c r="F480" s="34">
        <v>-360.50140499999998</v>
      </c>
      <c r="G480" s="34">
        <v>2767.2231424000001</v>
      </c>
      <c r="H480" s="34">
        <v>187.77684400000001</v>
      </c>
      <c r="I480" s="34">
        <v>-1744.743248</v>
      </c>
      <c r="J480" s="34">
        <v>-3242.0154680000001</v>
      </c>
      <c r="K480" s="34">
        <v>-146.14018830000001</v>
      </c>
      <c r="L480" s="34">
        <v>-462.56525169999998</v>
      </c>
      <c r="M480" s="34">
        <v>20.996035953</v>
      </c>
      <c r="N480" s="34">
        <v>128.50347303999999</v>
      </c>
      <c r="O480" s="34">
        <v>-627.80291609999995</v>
      </c>
      <c r="P480" s="34">
        <v>2284.4594023</v>
      </c>
      <c r="Q480" s="34">
        <v>2053.4371126999999</v>
      </c>
    </row>
    <row r="481" spans="1:17" x14ac:dyDescent="0.25">
      <c r="A481" s="1">
        <v>45231</v>
      </c>
      <c r="B481" s="34"/>
      <c r="C481" s="34"/>
      <c r="D481" s="34"/>
      <c r="E481" s="34"/>
      <c r="F481" s="34"/>
      <c r="G481" s="34"/>
      <c r="H481" s="34"/>
      <c r="I481" s="34"/>
      <c r="J481" s="34"/>
      <c r="K481" s="34"/>
      <c r="L481" s="34"/>
      <c r="M481" s="34"/>
      <c r="N481" s="34"/>
      <c r="O481" s="34"/>
      <c r="P481" s="34"/>
      <c r="Q481" s="34"/>
    </row>
    <row r="482" spans="1:17" x14ac:dyDescent="0.25">
      <c r="A482" s="1">
        <v>45232</v>
      </c>
      <c r="B482" s="34">
        <v>-1698.420971</v>
      </c>
      <c r="C482" s="34">
        <v>-1244.7666650000001</v>
      </c>
      <c r="D482" s="34">
        <v>-2638.4643850000002</v>
      </c>
      <c r="E482" s="34">
        <v>210.25200000000001</v>
      </c>
      <c r="F482" s="34">
        <v>-112.53140500000001</v>
      </c>
      <c r="G482" s="34">
        <v>2785.5931424</v>
      </c>
      <c r="H482" s="34">
        <v>115.236844</v>
      </c>
      <c r="I482" s="34">
        <v>-1802.3932480000001</v>
      </c>
      <c r="J482" s="34">
        <v>-3363.7396060000001</v>
      </c>
      <c r="K482" s="34">
        <v>-141.64018830000001</v>
      </c>
      <c r="L482" s="34">
        <v>-428.17829549999999</v>
      </c>
      <c r="M482" s="34">
        <v>-17.817962770000001</v>
      </c>
      <c r="N482" s="34">
        <v>73.041030591999998</v>
      </c>
      <c r="O482" s="34">
        <v>-592.76485160000004</v>
      </c>
      <c r="P482" s="34">
        <v>2301.4632403000001</v>
      </c>
      <c r="Q482" s="34">
        <v>2088.4419099000002</v>
      </c>
    </row>
    <row r="483" spans="1:17" x14ac:dyDescent="0.25">
      <c r="A483" s="1">
        <v>45233</v>
      </c>
      <c r="B483" s="34">
        <v>-1726.970971</v>
      </c>
      <c r="C483" s="34">
        <v>-1318.116665</v>
      </c>
      <c r="D483" s="34">
        <v>-2514.414385</v>
      </c>
      <c r="E483" s="34">
        <v>106.127</v>
      </c>
      <c r="F483" s="34">
        <v>-82.74541241</v>
      </c>
      <c r="G483" s="34">
        <v>2494.5431423999999</v>
      </c>
      <c r="H483" s="34">
        <v>114.236844</v>
      </c>
      <c r="I483" s="34">
        <v>-1829.273248</v>
      </c>
      <c r="J483" s="34">
        <v>-3363.7396060000001</v>
      </c>
      <c r="K483" s="34">
        <v>-141.64018830000001</v>
      </c>
      <c r="L483" s="34">
        <v>-363.17829549999999</v>
      </c>
      <c r="M483" s="34">
        <v>-82.817962769999994</v>
      </c>
      <c r="N483" s="34">
        <v>73.056420974999995</v>
      </c>
      <c r="O483" s="34">
        <v>-592.70647059999999</v>
      </c>
      <c r="P483" s="34">
        <v>2321.4803996999999</v>
      </c>
      <c r="Q483" s="34">
        <v>2089.9419099000002</v>
      </c>
    </row>
    <row r="484" spans="1:17" x14ac:dyDescent="0.25">
      <c r="A484" s="1">
        <v>45236</v>
      </c>
      <c r="B484" s="34">
        <v>-1453.9681330000001</v>
      </c>
      <c r="C484" s="34">
        <v>-2003.389619</v>
      </c>
      <c r="D484" s="34">
        <v>-1639.464385</v>
      </c>
      <c r="E484" s="34">
        <v>-41.673000000000002</v>
      </c>
      <c r="F484" s="34">
        <v>197.40458759000001</v>
      </c>
      <c r="G484" s="34">
        <v>2509.1931423999999</v>
      </c>
      <c r="H484" s="34">
        <v>166.386844</v>
      </c>
      <c r="I484" s="34">
        <v>-1859.723248</v>
      </c>
      <c r="J484" s="34">
        <v>-3423.733968</v>
      </c>
      <c r="K484" s="34">
        <v>-141.70576360000001</v>
      </c>
      <c r="L484" s="34">
        <v>-348.82344810000001</v>
      </c>
      <c r="M484" s="34">
        <v>-99.25952083</v>
      </c>
      <c r="N484" s="34">
        <v>43.213917897000002</v>
      </c>
      <c r="O484" s="34">
        <v>-542.69097409999995</v>
      </c>
      <c r="P484" s="34">
        <v>2346.5004570999999</v>
      </c>
      <c r="Q484" s="34">
        <v>2139.8456577000002</v>
      </c>
    </row>
    <row r="485" spans="1:17" x14ac:dyDescent="0.25">
      <c r="A485" s="1">
        <v>45237</v>
      </c>
      <c r="B485" s="34">
        <v>-515.06813299999999</v>
      </c>
      <c r="C485" s="34">
        <v>-2506.8396189999999</v>
      </c>
      <c r="D485" s="34">
        <v>-1523.8143849999999</v>
      </c>
      <c r="E485" s="34">
        <v>-176.38800000000001</v>
      </c>
      <c r="F485" s="34">
        <v>188.41958758999999</v>
      </c>
      <c r="G485" s="34">
        <v>2695.3931424000002</v>
      </c>
      <c r="H485" s="34">
        <v>271.136844</v>
      </c>
      <c r="I485" s="34">
        <v>-1826.4232480000001</v>
      </c>
      <c r="J485" s="34">
        <v>-4082.733968</v>
      </c>
      <c r="K485" s="34">
        <v>-156.70576360000001</v>
      </c>
      <c r="L485" s="34">
        <v>-349.68428010000002</v>
      </c>
      <c r="M485" s="34">
        <v>-103.3986889</v>
      </c>
      <c r="N485" s="34">
        <v>42.971313905999999</v>
      </c>
      <c r="O485" s="34">
        <v>-542.44837010000003</v>
      </c>
      <c r="P485" s="34">
        <v>2331.5004570999999</v>
      </c>
      <c r="Q485" s="34">
        <v>2189.8456577000002</v>
      </c>
    </row>
    <row r="486" spans="1:17" x14ac:dyDescent="0.25">
      <c r="A486" s="1">
        <v>45238</v>
      </c>
      <c r="B486" s="34">
        <v>1131.0318669999999</v>
      </c>
      <c r="C486" s="34">
        <v>-2765.0396190000001</v>
      </c>
      <c r="D486" s="34">
        <v>-1823.914385</v>
      </c>
      <c r="E486" s="34">
        <v>33.612000000000002</v>
      </c>
      <c r="F486" s="34">
        <v>239.91058759000001</v>
      </c>
      <c r="G486" s="34">
        <v>2965.0021424000001</v>
      </c>
      <c r="H486" s="34">
        <v>251.58684400000001</v>
      </c>
      <c r="I486" s="34">
        <v>-1836.773248</v>
      </c>
      <c r="J486" s="34">
        <v>-4364.7339679999995</v>
      </c>
      <c r="K486" s="34">
        <v>-156.70576360000001</v>
      </c>
      <c r="L486" s="34">
        <v>-349.68428010000002</v>
      </c>
      <c r="M486" s="34">
        <v>-103.3986889</v>
      </c>
      <c r="N486" s="34">
        <v>43.036170575</v>
      </c>
      <c r="O486" s="34">
        <v>-532.44837010000003</v>
      </c>
      <c r="P486" s="34">
        <v>2331.5681298999998</v>
      </c>
      <c r="Q486" s="34">
        <v>2189.8456577000002</v>
      </c>
    </row>
    <row r="487" spans="1:17" x14ac:dyDescent="0.25">
      <c r="A487" s="1">
        <v>45239</v>
      </c>
      <c r="B487" s="34">
        <v>1943.8318670000001</v>
      </c>
      <c r="C487" s="34">
        <v>-3335.639619</v>
      </c>
      <c r="D487" s="34">
        <v>-1793.3143849999999</v>
      </c>
      <c r="E487" s="34">
        <v>-30.687999999999999</v>
      </c>
      <c r="F487" s="34">
        <v>360.26058759</v>
      </c>
      <c r="G487" s="34">
        <v>2910.2521424000001</v>
      </c>
      <c r="H487" s="34">
        <v>271.29384399999998</v>
      </c>
      <c r="I487" s="34">
        <v>-1841.280248</v>
      </c>
      <c r="J487" s="34">
        <v>-4438.2339679999995</v>
      </c>
      <c r="K487" s="34">
        <v>-156.7489406</v>
      </c>
      <c r="L487" s="34">
        <v>-349.64110310000001</v>
      </c>
      <c r="M487" s="34">
        <v>-103.3986889</v>
      </c>
      <c r="N487" s="34">
        <v>42.971313905999999</v>
      </c>
      <c r="O487" s="34">
        <v>-567.43423780000001</v>
      </c>
      <c r="P487" s="34">
        <v>2344.1681299000002</v>
      </c>
      <c r="Q487" s="34">
        <v>2186.9456577000001</v>
      </c>
    </row>
    <row r="488" spans="1:17" x14ac:dyDescent="0.25">
      <c r="A488" s="1">
        <v>45240</v>
      </c>
      <c r="B488" s="34">
        <v>1679.6318670000001</v>
      </c>
      <c r="C488" s="34">
        <v>-3221.2396189999999</v>
      </c>
      <c r="D488" s="34">
        <v>-1854.0643849999999</v>
      </c>
      <c r="E488" s="34">
        <v>-868.73800000000006</v>
      </c>
      <c r="F488" s="34">
        <v>798.36058759000002</v>
      </c>
      <c r="G488" s="34">
        <v>2844.8021423999999</v>
      </c>
      <c r="H488" s="34">
        <v>213.643844</v>
      </c>
      <c r="I488" s="34">
        <v>-1843.1502479999999</v>
      </c>
      <c r="J488" s="34">
        <v>-4619.2339679999995</v>
      </c>
      <c r="K488" s="34">
        <v>-156.7489406</v>
      </c>
      <c r="L488" s="34">
        <v>-349.64110310000001</v>
      </c>
      <c r="M488" s="34">
        <v>-120.1770222</v>
      </c>
      <c r="N488" s="34">
        <v>59.030958849000001</v>
      </c>
      <c r="O488" s="34">
        <v>-586.67451459999995</v>
      </c>
      <c r="P488" s="34">
        <v>2372.9081298999999</v>
      </c>
      <c r="Q488" s="34">
        <v>2241.9456577000001</v>
      </c>
    </row>
    <row r="489" spans="1:17" x14ac:dyDescent="0.25">
      <c r="A489" s="1">
        <v>45243</v>
      </c>
      <c r="B489" s="34">
        <v>441.66480688000001</v>
      </c>
      <c r="C489" s="34">
        <v>-3007.013046</v>
      </c>
      <c r="D489" s="34">
        <v>-2511.3338979999999</v>
      </c>
      <c r="E489" s="34">
        <v>-899.88800000000003</v>
      </c>
      <c r="F489" s="34">
        <v>881.14530862000004</v>
      </c>
      <c r="G489" s="34">
        <v>2826.9174213000001</v>
      </c>
      <c r="H489" s="34">
        <v>206.10384400000001</v>
      </c>
      <c r="I489" s="34">
        <v>-1808.4102479999999</v>
      </c>
      <c r="J489" s="34">
        <v>-4708.2339679999995</v>
      </c>
      <c r="K489" s="34">
        <v>-336.74894060000003</v>
      </c>
      <c r="L489" s="34">
        <v>-115.6411031</v>
      </c>
      <c r="M489" s="34">
        <v>-164.1735913</v>
      </c>
      <c r="N489" s="34">
        <v>79.030958849000001</v>
      </c>
      <c r="O489" s="34">
        <v>-586.67451459999995</v>
      </c>
      <c r="P489" s="34">
        <v>2372.6930155999999</v>
      </c>
      <c r="Q489" s="34">
        <v>2314.4517408000002</v>
      </c>
    </row>
    <row r="490" spans="1:17" x14ac:dyDescent="0.25">
      <c r="A490" s="1">
        <v>45244</v>
      </c>
      <c r="B490" s="34">
        <v>799.16480688000001</v>
      </c>
      <c r="C490" s="34">
        <v>-2909.7130459999998</v>
      </c>
      <c r="D490" s="34">
        <v>-2516.6838980000002</v>
      </c>
      <c r="E490" s="34">
        <v>-1120.538</v>
      </c>
      <c r="F490" s="34">
        <v>1002.9453086</v>
      </c>
      <c r="G490" s="34">
        <v>2770.1174212999999</v>
      </c>
      <c r="H490" s="34">
        <v>185.40384399999999</v>
      </c>
      <c r="I490" s="34">
        <v>-1796.7102480000001</v>
      </c>
      <c r="J490" s="34">
        <v>-4786.2339679999995</v>
      </c>
      <c r="K490" s="34">
        <v>-346.74894060000003</v>
      </c>
      <c r="L490" s="34">
        <v>-55.641103139999998</v>
      </c>
      <c r="M490" s="34">
        <v>142.82640871999999</v>
      </c>
      <c r="N490" s="34">
        <v>-217.96904119999999</v>
      </c>
      <c r="O490" s="34">
        <v>-586.9002418</v>
      </c>
      <c r="P490" s="34">
        <v>2379.7305156000002</v>
      </c>
      <c r="Q490" s="34">
        <v>2344.9517408000002</v>
      </c>
    </row>
    <row r="491" spans="1:17" x14ac:dyDescent="0.25">
      <c r="A491" s="1">
        <v>45245</v>
      </c>
      <c r="B491" s="34">
        <v>1201.2273069</v>
      </c>
      <c r="C491" s="34">
        <v>-2872.9630459999998</v>
      </c>
      <c r="D491" s="34">
        <v>-2611.4338980000002</v>
      </c>
      <c r="E491" s="34">
        <v>-1204.1379999999999</v>
      </c>
      <c r="F491" s="34">
        <v>1051.6453085999999</v>
      </c>
      <c r="G491" s="34">
        <v>2723.8174213000002</v>
      </c>
      <c r="H491" s="34">
        <v>177.85384400000001</v>
      </c>
      <c r="I491" s="34">
        <v>-1807.600248</v>
      </c>
      <c r="J491" s="34">
        <v>-4827.1965630000004</v>
      </c>
      <c r="K491" s="34">
        <v>-350.74894060000003</v>
      </c>
      <c r="L491" s="34">
        <v>-95.879436499999997</v>
      </c>
      <c r="M491" s="34">
        <v>143.08803667999999</v>
      </c>
      <c r="N491" s="34">
        <v>-192.96628100000001</v>
      </c>
      <c r="O491" s="34">
        <v>-622.68472780000002</v>
      </c>
      <c r="P491" s="34">
        <v>2380.7106125999999</v>
      </c>
      <c r="Q491" s="34">
        <v>2400.8475939</v>
      </c>
    </row>
    <row r="492" spans="1:17" x14ac:dyDescent="0.25">
      <c r="A492" s="1">
        <v>45246</v>
      </c>
      <c r="B492" s="34">
        <v>979.42730687999995</v>
      </c>
      <c r="C492" s="34">
        <v>-2890.7130459999998</v>
      </c>
      <c r="D492" s="34">
        <v>-2733.633898</v>
      </c>
      <c r="E492" s="34">
        <v>-1075.4380000000001</v>
      </c>
      <c r="F492" s="34">
        <v>930.69530861999999</v>
      </c>
      <c r="G492" s="34">
        <v>2629.2174212999998</v>
      </c>
      <c r="H492" s="34">
        <v>210.85384400000001</v>
      </c>
      <c r="I492" s="34">
        <v>-1824.300248</v>
      </c>
      <c r="J492" s="34">
        <v>-4857.1720640000003</v>
      </c>
      <c r="K492" s="34">
        <v>-370.74894060000003</v>
      </c>
      <c r="L492" s="34">
        <v>-75.879436499999997</v>
      </c>
      <c r="M492" s="34">
        <v>143.10659466000001</v>
      </c>
      <c r="N492" s="34">
        <v>-192.96628100000001</v>
      </c>
      <c r="O492" s="34">
        <v>-633.17605370000001</v>
      </c>
      <c r="P492" s="34">
        <v>2390.7657528999998</v>
      </c>
      <c r="Q492" s="34">
        <v>2415.8475939</v>
      </c>
    </row>
    <row r="493" spans="1:17" x14ac:dyDescent="0.25">
      <c r="A493" s="1">
        <v>45247</v>
      </c>
      <c r="B493" s="34">
        <v>753.09310688000005</v>
      </c>
      <c r="C493" s="34">
        <v>-2911.013046</v>
      </c>
      <c r="D493" s="34">
        <v>-2835.3338979999999</v>
      </c>
      <c r="E493" s="34">
        <v>-1303.3879999999999</v>
      </c>
      <c r="F493" s="34">
        <v>1139.4453086000001</v>
      </c>
      <c r="G493" s="34">
        <v>2610.3174213000002</v>
      </c>
      <c r="H493" s="34">
        <v>217.35384400000001</v>
      </c>
      <c r="I493" s="34">
        <v>-1853.5002480000001</v>
      </c>
      <c r="J493" s="34">
        <v>-4997.1720640000003</v>
      </c>
      <c r="K493" s="34">
        <v>-370.74894060000003</v>
      </c>
      <c r="L493" s="34">
        <v>-75.699788269999999</v>
      </c>
      <c r="M493" s="34">
        <v>128.29673775000001</v>
      </c>
      <c r="N493" s="34">
        <v>-177.96628100000001</v>
      </c>
      <c r="O493" s="34">
        <v>-627.23076409999999</v>
      </c>
      <c r="P493" s="34">
        <v>2386.8338672999998</v>
      </c>
      <c r="Q493" s="34">
        <v>2463.8515690999998</v>
      </c>
    </row>
    <row r="494" spans="1:17" x14ac:dyDescent="0.25">
      <c r="A494" s="1">
        <v>45250</v>
      </c>
      <c r="B494" s="34">
        <v>1401.4431069</v>
      </c>
      <c r="C494" s="34">
        <v>-3149.1130459999999</v>
      </c>
      <c r="D494" s="34">
        <v>-3283.983898</v>
      </c>
      <c r="E494" s="34">
        <v>-1190.6880000000001</v>
      </c>
      <c r="F494" s="34">
        <v>1382.8953085999999</v>
      </c>
      <c r="G494" s="34">
        <v>1978.1674212999999</v>
      </c>
      <c r="H494" s="34">
        <v>-370.16507410000003</v>
      </c>
      <c r="I494" s="34">
        <v>-1370.9313299999999</v>
      </c>
      <c r="J494" s="34">
        <v>-5147.1720640000003</v>
      </c>
      <c r="K494" s="34">
        <v>-360.65091480000001</v>
      </c>
      <c r="L494" s="34">
        <v>67.347944959000003</v>
      </c>
      <c r="M494" s="34">
        <v>23.802155876</v>
      </c>
      <c r="N494" s="34">
        <v>-267.60206149999999</v>
      </c>
      <c r="O494" s="34">
        <v>-536.07030740000005</v>
      </c>
      <c r="P494" s="34">
        <v>2489.8500334</v>
      </c>
      <c r="Q494" s="34">
        <v>2499.3706662999998</v>
      </c>
    </row>
    <row r="495" spans="1:17" x14ac:dyDescent="0.25">
      <c r="A495" s="1">
        <v>45251</v>
      </c>
      <c r="B495" s="34">
        <v>1422.7851069000001</v>
      </c>
      <c r="C495" s="34">
        <v>-2661.7550460000002</v>
      </c>
      <c r="D495" s="34">
        <v>-4217.673898</v>
      </c>
      <c r="E495" s="34">
        <v>-922.74800000000005</v>
      </c>
      <c r="F495" s="34">
        <v>1648.3453086</v>
      </c>
      <c r="G495" s="34">
        <v>1964.5174213</v>
      </c>
      <c r="H495" s="34">
        <v>-364.3150741</v>
      </c>
      <c r="I495" s="34">
        <v>-1401.53133</v>
      </c>
      <c r="J495" s="34">
        <v>-5217.157843</v>
      </c>
      <c r="K495" s="34">
        <v>-320.63642800000002</v>
      </c>
      <c r="L495" s="34">
        <v>67.347944959000003</v>
      </c>
      <c r="M495" s="34">
        <v>23.885462195999999</v>
      </c>
      <c r="N495" s="34">
        <v>-267.98938179999999</v>
      </c>
      <c r="O495" s="34">
        <v>-536.99511600000005</v>
      </c>
      <c r="P495" s="34">
        <v>2511.1621623000001</v>
      </c>
      <c r="Q495" s="34">
        <v>2516.3706662999998</v>
      </c>
    </row>
    <row r="496" spans="1:17" x14ac:dyDescent="0.25">
      <c r="A496" s="1">
        <v>45252</v>
      </c>
      <c r="B496" s="34">
        <v>2276.9851069000001</v>
      </c>
      <c r="C496" s="34">
        <v>-2862.705046</v>
      </c>
      <c r="D496" s="34">
        <v>-3782.8238980000001</v>
      </c>
      <c r="E496" s="34">
        <v>-678.548</v>
      </c>
      <c r="F496" s="34">
        <v>1442.0453086</v>
      </c>
      <c r="G496" s="34">
        <v>2823.2774212999998</v>
      </c>
      <c r="H496" s="34">
        <v>251.17122588999999</v>
      </c>
      <c r="I496" s="34">
        <v>-1908.83133</v>
      </c>
      <c r="J496" s="34">
        <v>-5347.1307800000004</v>
      </c>
      <c r="K496" s="34">
        <v>-305.63642800000002</v>
      </c>
      <c r="L496" s="34">
        <v>67.269762761999999</v>
      </c>
      <c r="M496" s="34">
        <v>23.915644393000001</v>
      </c>
      <c r="N496" s="34">
        <v>-274.06938179999997</v>
      </c>
      <c r="O496" s="34">
        <v>-540.91511600000001</v>
      </c>
      <c r="P496" s="34">
        <v>2521.1621623000001</v>
      </c>
      <c r="Q496" s="34">
        <v>2531.3706662999998</v>
      </c>
    </row>
    <row r="497" spans="1:17" x14ac:dyDescent="0.25">
      <c r="A497" s="1">
        <v>45253</v>
      </c>
      <c r="B497" s="34">
        <v>2421.7851068999998</v>
      </c>
      <c r="C497" s="34">
        <v>-3168.0050460000002</v>
      </c>
      <c r="D497" s="34">
        <v>-3517.3238980000001</v>
      </c>
      <c r="E497" s="34">
        <v>-715.69799999999998</v>
      </c>
      <c r="F497" s="34">
        <v>1367.0953086</v>
      </c>
      <c r="G497" s="34">
        <v>2848.4274212999999</v>
      </c>
      <c r="H497" s="34">
        <v>233.12122589000001</v>
      </c>
      <c r="I497" s="34">
        <v>-1908.83133</v>
      </c>
      <c r="J497" s="34">
        <v>-5412.1307800000004</v>
      </c>
      <c r="K497" s="34">
        <v>-305.63642809999999</v>
      </c>
      <c r="L497" s="34">
        <v>61.762364087999998</v>
      </c>
      <c r="M497" s="34">
        <v>29.435911770000001</v>
      </c>
      <c r="N497" s="34">
        <v>-274.06938179999997</v>
      </c>
      <c r="O497" s="34">
        <v>-540.90457000000004</v>
      </c>
      <c r="P497" s="34">
        <v>2576.1621623000001</v>
      </c>
      <c r="Q497" s="34">
        <v>2556.3706662999998</v>
      </c>
    </row>
    <row r="498" spans="1:17" x14ac:dyDescent="0.25">
      <c r="A498" s="1">
        <v>45254</v>
      </c>
      <c r="B498" s="34">
        <v>3048.8851069000002</v>
      </c>
      <c r="C498" s="34">
        <v>-3353.1050460000001</v>
      </c>
      <c r="D498" s="34">
        <v>-3296.0818979999999</v>
      </c>
      <c r="E498" s="34">
        <v>-806.74</v>
      </c>
      <c r="F498" s="34">
        <v>1321.5953086</v>
      </c>
      <c r="G498" s="34">
        <v>2931.7574212999998</v>
      </c>
      <c r="H498" s="34">
        <v>228.13122589</v>
      </c>
      <c r="I498" s="34">
        <v>-1920.4313299999999</v>
      </c>
      <c r="J498" s="34">
        <v>-5532.1307800000004</v>
      </c>
      <c r="K498" s="34">
        <v>-311.6289347</v>
      </c>
      <c r="L498" s="34">
        <v>61.762364087999998</v>
      </c>
      <c r="M498" s="34">
        <v>-10.564088229999999</v>
      </c>
      <c r="N498" s="34">
        <v>-234.0693818</v>
      </c>
      <c r="O498" s="34">
        <v>-540.90457000000004</v>
      </c>
      <c r="P498" s="34">
        <v>2576.1709722000001</v>
      </c>
      <c r="Q498" s="34">
        <v>2647.3706662999998</v>
      </c>
    </row>
    <row r="499" spans="1:17" x14ac:dyDescent="0.25">
      <c r="A499" s="1">
        <v>45257</v>
      </c>
      <c r="B499" s="34">
        <v>3250.3751069</v>
      </c>
      <c r="C499" s="34">
        <v>-4249.1550459999999</v>
      </c>
      <c r="D499" s="34">
        <v>-3443.461898</v>
      </c>
      <c r="E499" s="34">
        <v>-632.51</v>
      </c>
      <c r="F499" s="34">
        <v>1445.7453086</v>
      </c>
      <c r="G499" s="34">
        <v>3081.2974213000002</v>
      </c>
      <c r="H499" s="34">
        <v>267.13122589</v>
      </c>
      <c r="I499" s="34">
        <v>-1884.9813300000001</v>
      </c>
      <c r="J499" s="34">
        <v>-5762.0338410000004</v>
      </c>
      <c r="K499" s="34">
        <v>-281.6289347</v>
      </c>
      <c r="L499" s="34">
        <v>60.895240692000002</v>
      </c>
      <c r="M499" s="34">
        <v>-9.8671645370000007</v>
      </c>
      <c r="N499" s="34">
        <v>-194.53217670000001</v>
      </c>
      <c r="O499" s="34">
        <v>-385.55233090000002</v>
      </c>
      <c r="P499" s="34">
        <v>2556.2577492999999</v>
      </c>
      <c r="Q499" s="34">
        <v>2708.3706662999998</v>
      </c>
    </row>
    <row r="500" spans="1:17" x14ac:dyDescent="0.25">
      <c r="A500" s="1">
        <v>45258</v>
      </c>
      <c r="B500" s="34">
        <v>3228.5251069000001</v>
      </c>
      <c r="C500" s="34">
        <v>-5481.9050459999999</v>
      </c>
      <c r="D500" s="34">
        <v>-2844.2618980000002</v>
      </c>
      <c r="E500" s="34">
        <v>-811.86</v>
      </c>
      <c r="F500" s="34">
        <v>1504.8953085999999</v>
      </c>
      <c r="G500" s="34">
        <v>3257.1974212999999</v>
      </c>
      <c r="H500" s="34">
        <v>130.98122588999999</v>
      </c>
      <c r="I500" s="34">
        <v>-1850.1913300000001</v>
      </c>
      <c r="J500" s="34">
        <v>-5772.0338410000004</v>
      </c>
      <c r="K500" s="34">
        <v>-261.6289347</v>
      </c>
      <c r="L500" s="34">
        <v>60.957044451999998</v>
      </c>
      <c r="M500" s="34">
        <v>-9.8671645370000007</v>
      </c>
      <c r="N500" s="34">
        <v>-194.9206585</v>
      </c>
      <c r="O500" s="34">
        <v>-395.66025660000003</v>
      </c>
      <c r="P500" s="34">
        <v>2586.3226657999999</v>
      </c>
      <c r="Q500" s="34">
        <v>2728.3780875000002</v>
      </c>
    </row>
    <row r="501" spans="1:17" x14ac:dyDescent="0.25">
      <c r="A501" s="1">
        <v>45259</v>
      </c>
      <c r="B501" s="34">
        <v>3218.1051069</v>
      </c>
      <c r="C501" s="34">
        <v>-5219.7350459999998</v>
      </c>
      <c r="D501" s="34">
        <v>-3408.7618980000002</v>
      </c>
      <c r="E501" s="34">
        <v>-604.16</v>
      </c>
      <c r="F501" s="34">
        <v>1565.2453086</v>
      </c>
      <c r="G501" s="34">
        <v>3302.9774213000001</v>
      </c>
      <c r="H501" s="34">
        <v>117.40122589000001</v>
      </c>
      <c r="I501" s="34">
        <v>-1844.1913300000001</v>
      </c>
      <c r="J501" s="34">
        <v>-5922.0338410000004</v>
      </c>
      <c r="K501" s="34">
        <v>-261.61276759999998</v>
      </c>
      <c r="L501" s="34">
        <v>60.957044451999998</v>
      </c>
      <c r="M501" s="34">
        <v>-10.00370654</v>
      </c>
      <c r="N501" s="34">
        <v>-194.9118876</v>
      </c>
      <c r="O501" s="34">
        <v>-405.65087740000001</v>
      </c>
      <c r="P501" s="34">
        <v>2672.329252</v>
      </c>
      <c r="Q501" s="34">
        <v>2767.9959396999998</v>
      </c>
    </row>
    <row r="502" spans="1:17" x14ac:dyDescent="0.25">
      <c r="A502" s="1">
        <v>45260</v>
      </c>
      <c r="B502" s="34">
        <v>3076.4051069000002</v>
      </c>
      <c r="C502" s="34">
        <v>-5377.5850460000001</v>
      </c>
      <c r="D502" s="34">
        <v>-3920.5618979999999</v>
      </c>
      <c r="E502" s="34">
        <v>-351.81</v>
      </c>
      <c r="F502" s="34">
        <v>1641.8453086</v>
      </c>
      <c r="G502" s="34">
        <v>3416.5024213000002</v>
      </c>
      <c r="H502" s="34">
        <v>87.876225891000004</v>
      </c>
      <c r="I502" s="34">
        <v>-1861.1513299999999</v>
      </c>
      <c r="J502" s="34">
        <v>-6267.9447319999999</v>
      </c>
      <c r="K502" s="34">
        <v>-311.5796181</v>
      </c>
      <c r="L502" s="34">
        <v>60.957044451999998</v>
      </c>
      <c r="M502" s="34">
        <v>-13.227764909999999</v>
      </c>
      <c r="N502" s="34">
        <v>-194.90205420000001</v>
      </c>
      <c r="O502" s="34">
        <v>-175.648042</v>
      </c>
      <c r="P502" s="34">
        <v>2719.3494884000002</v>
      </c>
      <c r="Q502" s="34">
        <v>2796.9959396999998</v>
      </c>
    </row>
    <row r="503" spans="1:17" x14ac:dyDescent="0.25">
      <c r="A503" s="1">
        <v>45261</v>
      </c>
      <c r="B503" s="34">
        <v>3945.8556855000002</v>
      </c>
      <c r="C503" s="34">
        <v>-5461.7350459999998</v>
      </c>
      <c r="D503" s="34">
        <v>-3588.7618980000002</v>
      </c>
      <c r="E503" s="34">
        <v>-1049.71</v>
      </c>
      <c r="F503" s="34">
        <v>1768.1453085999999</v>
      </c>
      <c r="G503" s="34">
        <v>3450.8024212999999</v>
      </c>
      <c r="H503" s="34">
        <v>150.87622589</v>
      </c>
      <c r="I503" s="34">
        <v>-1869.9013299999999</v>
      </c>
      <c r="J503" s="34">
        <v>-6767.938819</v>
      </c>
      <c r="K503" s="34">
        <v>-311.5796181</v>
      </c>
      <c r="L503" s="34">
        <v>61.031463596999998</v>
      </c>
      <c r="M503" s="34">
        <v>-13.22776492</v>
      </c>
      <c r="N503" s="34">
        <v>-194.89680319999999</v>
      </c>
      <c r="O503" s="34">
        <v>325.18495798999999</v>
      </c>
      <c r="P503" s="34">
        <v>2719.3494884000002</v>
      </c>
      <c r="Q503" s="34">
        <v>2813.9959396999998</v>
      </c>
    </row>
    <row r="504" spans="1:17" x14ac:dyDescent="0.25">
      <c r="A504" s="1">
        <v>45264</v>
      </c>
      <c r="B504" s="34">
        <v>4657.2690796999996</v>
      </c>
      <c r="C504" s="34">
        <v>-6145.6284400000004</v>
      </c>
      <c r="D504" s="34">
        <v>-3656.481898</v>
      </c>
      <c r="E504" s="34">
        <v>-313.11</v>
      </c>
      <c r="F504" s="34">
        <v>1609.6773086000001</v>
      </c>
      <c r="G504" s="34">
        <v>3027.7704213000002</v>
      </c>
      <c r="H504" s="34">
        <v>111.97622588999999</v>
      </c>
      <c r="I504" s="34">
        <v>-1880.10133</v>
      </c>
      <c r="J504" s="34">
        <v>-6838.2617760000003</v>
      </c>
      <c r="K504" s="34">
        <v>-311.81381820000001</v>
      </c>
      <c r="L504" s="34">
        <v>36.588620685000002</v>
      </c>
      <c r="M504" s="34">
        <v>11.802235085</v>
      </c>
      <c r="N504" s="34">
        <v>-219.87208010000001</v>
      </c>
      <c r="O504" s="34">
        <v>490.26114261999999</v>
      </c>
      <c r="P504" s="34">
        <v>2729.3603370999999</v>
      </c>
      <c r="Q504" s="34">
        <v>2829.0007369</v>
      </c>
    </row>
    <row r="505" spans="1:17" x14ac:dyDescent="0.25">
      <c r="A505" s="1">
        <v>45265</v>
      </c>
      <c r="B505" s="34">
        <v>4794.7790796999998</v>
      </c>
      <c r="C505" s="34">
        <v>-6094.9394400000001</v>
      </c>
      <c r="D505" s="34">
        <v>-3672.9808979999998</v>
      </c>
      <c r="E505" s="34">
        <v>-328.76</v>
      </c>
      <c r="F505" s="34">
        <v>1580.4273086000001</v>
      </c>
      <c r="G505" s="34">
        <v>3095.6704212999998</v>
      </c>
      <c r="H505" s="34">
        <v>82.576225891000007</v>
      </c>
      <c r="I505" s="34">
        <v>-1863.4013299999999</v>
      </c>
      <c r="J505" s="34">
        <v>-6908.2617760000003</v>
      </c>
      <c r="K505" s="34">
        <v>-311.80853910000002</v>
      </c>
      <c r="L505" s="34">
        <v>36.588620685000002</v>
      </c>
      <c r="M505" s="34">
        <v>11.693353527999999</v>
      </c>
      <c r="N505" s="34">
        <v>-219.76319860000001</v>
      </c>
      <c r="O505" s="34">
        <v>600.26114261999999</v>
      </c>
      <c r="P505" s="34">
        <v>2803.3745426</v>
      </c>
      <c r="Q505" s="34">
        <v>2819.0045917000002</v>
      </c>
    </row>
    <row r="506" spans="1:17" x14ac:dyDescent="0.25">
      <c r="A506" s="1">
        <v>45266</v>
      </c>
      <c r="B506" s="34">
        <v>4488.4290797000003</v>
      </c>
      <c r="C506" s="34">
        <v>-5871.6394399999999</v>
      </c>
      <c r="D506" s="34">
        <v>-3301.2308979999998</v>
      </c>
      <c r="E506" s="34">
        <v>-361.76</v>
      </c>
      <c r="F506" s="34">
        <v>1511.9273086000001</v>
      </c>
      <c r="G506" s="34">
        <v>3072.3004212999999</v>
      </c>
      <c r="H506" s="34">
        <v>5.5462258909999997</v>
      </c>
      <c r="I506" s="34">
        <v>-1824.26133</v>
      </c>
      <c r="J506" s="34">
        <v>-6971.8560900000002</v>
      </c>
      <c r="K506" s="34">
        <v>-473.2085391</v>
      </c>
      <c r="L506" s="34">
        <v>36.588620685000002</v>
      </c>
      <c r="M506" s="34">
        <v>38.693353528000003</v>
      </c>
      <c r="N506" s="34">
        <v>-219.76319860000001</v>
      </c>
      <c r="O506" s="34">
        <v>600.27683184</v>
      </c>
      <c r="P506" s="34">
        <v>2858.3757246</v>
      </c>
      <c r="Q506" s="34">
        <v>2824.0045917000002</v>
      </c>
    </row>
    <row r="507" spans="1:17" x14ac:dyDescent="0.25">
      <c r="A507" s="1">
        <v>45267</v>
      </c>
      <c r="B507" s="34">
        <v>3718.5090796999998</v>
      </c>
      <c r="C507" s="34">
        <v>-6137.2394400000003</v>
      </c>
      <c r="D507" s="34">
        <v>-2982.6308979999999</v>
      </c>
      <c r="E507" s="34">
        <v>-454.76</v>
      </c>
      <c r="F507" s="34">
        <v>1521.0273086</v>
      </c>
      <c r="G507" s="34">
        <v>2673.3004212999999</v>
      </c>
      <c r="H507" s="34">
        <v>18.646225891</v>
      </c>
      <c r="I507" s="34">
        <v>-1763.9113299999999</v>
      </c>
      <c r="J507" s="34">
        <v>-6902.8560900000002</v>
      </c>
      <c r="K507" s="34">
        <v>-473.2085391</v>
      </c>
      <c r="L507" s="34">
        <v>36.588620685000002</v>
      </c>
      <c r="M507" s="34">
        <v>38.693353528000003</v>
      </c>
      <c r="N507" s="34">
        <v>-219.76319860000001</v>
      </c>
      <c r="O507" s="34">
        <v>650.27683184</v>
      </c>
      <c r="P507" s="34">
        <v>2898.3757246</v>
      </c>
      <c r="Q507" s="34">
        <v>2835.0045917000002</v>
      </c>
    </row>
    <row r="508" spans="1:17" x14ac:dyDescent="0.25">
      <c r="A508" s="1">
        <v>45268</v>
      </c>
      <c r="B508" s="34"/>
      <c r="C508" s="34"/>
      <c r="D508" s="34"/>
      <c r="E508" s="34"/>
      <c r="F508" s="34"/>
      <c r="G508" s="34"/>
      <c r="H508" s="34"/>
      <c r="I508" s="34"/>
      <c r="J508" s="34"/>
      <c r="K508" s="34"/>
      <c r="L508" s="34"/>
      <c r="M508" s="34"/>
      <c r="N508" s="34"/>
      <c r="O508" s="34"/>
      <c r="P508" s="34"/>
      <c r="Q508" s="34"/>
    </row>
    <row r="509" spans="1:17" x14ac:dyDescent="0.25">
      <c r="A509" s="1">
        <v>45271</v>
      </c>
      <c r="B509" s="34">
        <v>2340.1650797000002</v>
      </c>
      <c r="C509" s="34">
        <v>-4956.6584400000002</v>
      </c>
      <c r="D509" s="34">
        <v>-3693.4608979999998</v>
      </c>
      <c r="E509" s="34">
        <v>-22.31</v>
      </c>
      <c r="F509" s="34">
        <v>832.66130862</v>
      </c>
      <c r="G509" s="34">
        <v>2396.9664213000001</v>
      </c>
      <c r="H509" s="34">
        <v>-67.553774110000006</v>
      </c>
      <c r="I509" s="34">
        <v>-1678.148475</v>
      </c>
      <c r="J509" s="34">
        <v>-7223.05609</v>
      </c>
      <c r="K509" s="34">
        <v>-671.50853910000001</v>
      </c>
      <c r="L509" s="34">
        <v>273.40028734999999</v>
      </c>
      <c r="M509" s="34">
        <v>41.357247958000002</v>
      </c>
      <c r="N509" s="34">
        <v>-221.1349902</v>
      </c>
      <c r="O509" s="34">
        <v>855.28001114000006</v>
      </c>
      <c r="P509" s="34">
        <v>2903.4399619000001</v>
      </c>
      <c r="Q509" s="34">
        <v>2912.9045916999999</v>
      </c>
    </row>
    <row r="510" spans="1:17" x14ac:dyDescent="0.25">
      <c r="A510" s="1">
        <v>45272</v>
      </c>
      <c r="B510" s="34">
        <v>3204.3650797</v>
      </c>
      <c r="C510" s="34">
        <v>-4821.6584400000002</v>
      </c>
      <c r="D510" s="34">
        <v>-3712.1108979999999</v>
      </c>
      <c r="E510" s="34">
        <v>-211.21</v>
      </c>
      <c r="F510" s="34">
        <v>951.62130862000004</v>
      </c>
      <c r="G510" s="34">
        <v>1958.5114212999999</v>
      </c>
      <c r="H510" s="34">
        <v>224.99622589000001</v>
      </c>
      <c r="I510" s="34">
        <v>-1645.9184749999999</v>
      </c>
      <c r="J510" s="34">
        <v>-7673.0934900000002</v>
      </c>
      <c r="K510" s="34">
        <v>-711.4711393</v>
      </c>
      <c r="L510" s="34">
        <v>313.40028734999999</v>
      </c>
      <c r="M510" s="34">
        <v>41.361409664</v>
      </c>
      <c r="N510" s="34">
        <v>-221.1349902</v>
      </c>
      <c r="O510" s="34">
        <v>1322.2800110999999</v>
      </c>
      <c r="P510" s="34">
        <v>2860.4416922</v>
      </c>
      <c r="Q510" s="34">
        <v>2892.9045916999999</v>
      </c>
    </row>
    <row r="511" spans="1:17" x14ac:dyDescent="0.25">
      <c r="A511" s="1">
        <v>45273</v>
      </c>
      <c r="B511" s="34">
        <v>2739.2650797000001</v>
      </c>
      <c r="C511" s="34">
        <v>-5087.3589190000002</v>
      </c>
      <c r="D511" s="34">
        <v>-3241.86042</v>
      </c>
      <c r="E511" s="34">
        <v>-217.86</v>
      </c>
      <c r="F511" s="34">
        <v>884.52130862000001</v>
      </c>
      <c r="G511" s="34">
        <v>1676.7114213</v>
      </c>
      <c r="H511" s="34">
        <v>205.99622589000001</v>
      </c>
      <c r="I511" s="34">
        <v>-1563.003475</v>
      </c>
      <c r="J511" s="34">
        <v>-7977.0934900000002</v>
      </c>
      <c r="K511" s="34">
        <v>-671.4711393</v>
      </c>
      <c r="L511" s="34">
        <v>313.40028734999999</v>
      </c>
      <c r="M511" s="34">
        <v>41.526360812</v>
      </c>
      <c r="N511" s="34">
        <v>-221.1349902</v>
      </c>
      <c r="O511" s="34">
        <v>1412.2816639</v>
      </c>
      <c r="P511" s="34">
        <v>2856.8104134</v>
      </c>
      <c r="Q511" s="34">
        <v>2892.9108409</v>
      </c>
    </row>
    <row r="512" spans="1:17" x14ac:dyDescent="0.25">
      <c r="A512" s="1">
        <v>45274</v>
      </c>
      <c r="B512" s="34">
        <v>2381.8150796999998</v>
      </c>
      <c r="C512" s="34">
        <v>-5598.178919</v>
      </c>
      <c r="D512" s="34">
        <v>-2796.1404200000002</v>
      </c>
      <c r="E512" s="34">
        <v>-324.70999999999998</v>
      </c>
      <c r="F512" s="34">
        <v>764.12130862000004</v>
      </c>
      <c r="G512" s="34">
        <v>1519.0114212999999</v>
      </c>
      <c r="H512" s="34">
        <v>185.59622589</v>
      </c>
      <c r="I512" s="34">
        <v>-1540.6034749999999</v>
      </c>
      <c r="J512" s="34">
        <v>-8547.0934899999993</v>
      </c>
      <c r="K512" s="34">
        <v>-674.4711393</v>
      </c>
      <c r="L512" s="34">
        <v>311.40028734999999</v>
      </c>
      <c r="M512" s="34">
        <v>46.614259179999998</v>
      </c>
      <c r="N512" s="34">
        <v>-221.1349902</v>
      </c>
      <c r="O512" s="34">
        <v>1722.0033289999999</v>
      </c>
      <c r="P512" s="34">
        <v>2856.8479133999999</v>
      </c>
      <c r="Q512" s="34">
        <v>2892.9108409</v>
      </c>
    </row>
    <row r="513" spans="1:17" x14ac:dyDescent="0.25">
      <c r="A513" s="1">
        <v>45275</v>
      </c>
      <c r="B513" s="34">
        <v>2017.4650796999999</v>
      </c>
      <c r="C513" s="34">
        <v>-5877.3789189999998</v>
      </c>
      <c r="D513" s="34">
        <v>-2426.0404199999998</v>
      </c>
      <c r="E513" s="34">
        <v>-301.09100000000001</v>
      </c>
      <c r="F513" s="34">
        <v>626.85230862000003</v>
      </c>
      <c r="G513" s="34">
        <v>1435.7114213</v>
      </c>
      <c r="H513" s="34">
        <v>346.99622589000001</v>
      </c>
      <c r="I513" s="34">
        <v>-1487.003475</v>
      </c>
      <c r="J513" s="34">
        <v>-8546.9696110000004</v>
      </c>
      <c r="K513" s="34">
        <v>-674.4711393</v>
      </c>
      <c r="L513" s="34">
        <v>311.40028734999999</v>
      </c>
      <c r="M513" s="34">
        <v>46.747209580000003</v>
      </c>
      <c r="N513" s="34">
        <v>-221.1349902</v>
      </c>
      <c r="O513" s="34">
        <v>1722.3148880000001</v>
      </c>
      <c r="P513" s="34">
        <v>2857.4656067000001</v>
      </c>
      <c r="Q513" s="34">
        <v>2886.5609706999999</v>
      </c>
    </row>
    <row r="514" spans="1:17" x14ac:dyDescent="0.25">
      <c r="A514" s="1">
        <v>45278</v>
      </c>
      <c r="B514" s="34">
        <v>1885.8650797</v>
      </c>
      <c r="C514" s="34">
        <v>-6449.1089190000002</v>
      </c>
      <c r="D514" s="34">
        <v>-2357.86042</v>
      </c>
      <c r="E514" s="34">
        <v>82.659000000000006</v>
      </c>
      <c r="F514" s="34">
        <v>679.55230861999996</v>
      </c>
      <c r="G514" s="34">
        <v>1053.2614212999999</v>
      </c>
      <c r="H514" s="34">
        <v>519.54622588999996</v>
      </c>
      <c r="I514" s="34">
        <v>-1424.3334749999999</v>
      </c>
      <c r="J514" s="34">
        <v>-8834.9449110000005</v>
      </c>
      <c r="K514" s="34">
        <v>-732.3780931</v>
      </c>
      <c r="L514" s="34">
        <v>309.76821612999998</v>
      </c>
      <c r="M514" s="34">
        <v>-3.2289086459999998</v>
      </c>
      <c r="N514" s="34">
        <v>-171.1349902</v>
      </c>
      <c r="O514" s="34">
        <v>2082.4337172</v>
      </c>
      <c r="P514" s="34">
        <v>2846.8199356</v>
      </c>
      <c r="Q514" s="34">
        <v>2856.0649652000002</v>
      </c>
    </row>
    <row r="515" spans="1:17" x14ac:dyDescent="0.25">
      <c r="A515" s="1">
        <v>45279</v>
      </c>
      <c r="B515" s="34">
        <v>1434.1150797</v>
      </c>
      <c r="C515" s="34">
        <v>-6132.5589190000001</v>
      </c>
      <c r="D515" s="34">
        <v>-2289.09042</v>
      </c>
      <c r="E515" s="34">
        <v>53.639000000000003</v>
      </c>
      <c r="F515" s="34">
        <v>644.70230862000005</v>
      </c>
      <c r="G515" s="34">
        <v>458.96142134000002</v>
      </c>
      <c r="H515" s="34">
        <v>562.19622589000005</v>
      </c>
      <c r="I515" s="34">
        <v>-1281.0734749999999</v>
      </c>
      <c r="J515" s="34">
        <v>-9109.9449110000005</v>
      </c>
      <c r="K515" s="34">
        <v>-732.3780931</v>
      </c>
      <c r="L515" s="34">
        <v>309.76821612999998</v>
      </c>
      <c r="M515" s="34">
        <v>46.771091353999999</v>
      </c>
      <c r="N515" s="34">
        <v>-221.1349902</v>
      </c>
      <c r="O515" s="34">
        <v>2282.4337172</v>
      </c>
      <c r="P515" s="34">
        <v>2846.8199356</v>
      </c>
      <c r="Q515" s="34">
        <v>2810.6249652000001</v>
      </c>
    </row>
    <row r="516" spans="1:17" x14ac:dyDescent="0.25">
      <c r="A516" s="1">
        <v>45280</v>
      </c>
      <c r="B516" s="34">
        <v>1311.3150797000001</v>
      </c>
      <c r="C516" s="34">
        <v>-6255.8089190000001</v>
      </c>
      <c r="D516" s="34">
        <v>-2275.9404199999999</v>
      </c>
      <c r="E516" s="34">
        <v>93.388999999999996</v>
      </c>
      <c r="F516" s="34">
        <v>679.40230861999999</v>
      </c>
      <c r="G516" s="34">
        <v>310.56142133999998</v>
      </c>
      <c r="H516" s="34">
        <v>559.39622588999998</v>
      </c>
      <c r="I516" s="34">
        <v>-1255.473475</v>
      </c>
      <c r="J516" s="34">
        <v>-9073.9449110000005</v>
      </c>
      <c r="K516" s="34">
        <v>-832.37166130000003</v>
      </c>
      <c r="L516" s="34">
        <v>309.81658600999998</v>
      </c>
      <c r="M516" s="34">
        <v>46.776570014000001</v>
      </c>
      <c r="N516" s="34">
        <v>-221.1099451</v>
      </c>
      <c r="O516" s="34">
        <v>2282.4337172</v>
      </c>
      <c r="P516" s="34">
        <v>2846.8364365000002</v>
      </c>
      <c r="Q516" s="34">
        <v>2810.6440624000002</v>
      </c>
    </row>
    <row r="517" spans="1:17" x14ac:dyDescent="0.25">
      <c r="A517" s="1">
        <v>45281</v>
      </c>
      <c r="B517" s="34">
        <v>1527.7150796999999</v>
      </c>
      <c r="C517" s="34">
        <v>-6767.9769189999997</v>
      </c>
      <c r="D517" s="34">
        <v>-2684.4224199999999</v>
      </c>
      <c r="E517" s="34">
        <v>178.989</v>
      </c>
      <c r="F517" s="34">
        <v>566.85230862000003</v>
      </c>
      <c r="G517" s="34">
        <v>-299.58857870000003</v>
      </c>
      <c r="H517" s="34">
        <v>557.79622588999996</v>
      </c>
      <c r="I517" s="34">
        <v>-1190.1234750000001</v>
      </c>
      <c r="J517" s="34">
        <v>-9423.9306899999992</v>
      </c>
      <c r="K517" s="34">
        <v>-832.35713320000002</v>
      </c>
      <c r="L517" s="34">
        <v>284.90044272</v>
      </c>
      <c r="M517" s="34">
        <v>71.776570014000001</v>
      </c>
      <c r="N517" s="34">
        <v>-221.1099451</v>
      </c>
      <c r="O517" s="34">
        <v>2927.4337172</v>
      </c>
      <c r="P517" s="34">
        <v>2886.8364365000002</v>
      </c>
      <c r="Q517" s="34">
        <v>2790.1440624000002</v>
      </c>
    </row>
    <row r="518" spans="1:17" x14ac:dyDescent="0.25">
      <c r="A518" s="1">
        <v>45282</v>
      </c>
      <c r="B518" s="34">
        <v>1976.7150796999999</v>
      </c>
      <c r="C518" s="34">
        <v>-6662.4269190000005</v>
      </c>
      <c r="D518" s="34">
        <v>-2801.1724199999999</v>
      </c>
      <c r="E518" s="34">
        <v>91.188999999999993</v>
      </c>
      <c r="F518" s="34">
        <v>1019.8423086</v>
      </c>
      <c r="G518" s="34">
        <v>-214.53857869999999</v>
      </c>
      <c r="H518" s="34">
        <v>530.19622589000005</v>
      </c>
      <c r="I518" s="34">
        <v>-1232.3234749999999</v>
      </c>
      <c r="J518" s="34">
        <v>-9526.9035039999999</v>
      </c>
      <c r="K518" s="34">
        <v>-832.35713320000002</v>
      </c>
      <c r="L518" s="34">
        <v>284.90044272</v>
      </c>
      <c r="M518" s="34">
        <v>71.789771475999999</v>
      </c>
      <c r="N518" s="34">
        <v>-221.1099451</v>
      </c>
      <c r="O518" s="34">
        <v>2747.4337172</v>
      </c>
      <c r="P518" s="34">
        <v>2886.8364365000002</v>
      </c>
      <c r="Q518" s="34">
        <v>2790.1440624000002</v>
      </c>
    </row>
    <row r="519" spans="1:17" x14ac:dyDescent="0.25">
      <c r="A519" s="1">
        <v>45285</v>
      </c>
      <c r="B519" s="34"/>
      <c r="C519" s="34"/>
      <c r="D519" s="34"/>
      <c r="E519" s="34"/>
      <c r="F519" s="34"/>
      <c r="G519" s="34"/>
      <c r="H519" s="34"/>
      <c r="I519" s="34"/>
      <c r="J519" s="34"/>
      <c r="K519" s="34"/>
      <c r="L519" s="34"/>
      <c r="M519" s="34"/>
      <c r="N519" s="34"/>
      <c r="O519" s="34"/>
      <c r="P519" s="34"/>
      <c r="Q519" s="34"/>
    </row>
    <row r="520" spans="1:17" x14ac:dyDescent="0.25">
      <c r="A520" s="1">
        <v>45286</v>
      </c>
      <c r="B520" s="34">
        <v>564.87507974000005</v>
      </c>
      <c r="C520" s="34">
        <v>-5682.6158759999998</v>
      </c>
      <c r="D520" s="34">
        <v>-2823.6134619999998</v>
      </c>
      <c r="E520" s="34">
        <v>-520.56100000000004</v>
      </c>
      <c r="F520" s="34">
        <v>1587.9423085999999</v>
      </c>
      <c r="G520" s="34">
        <v>-376.78857870000002</v>
      </c>
      <c r="H520" s="34">
        <v>582.34281422000004</v>
      </c>
      <c r="I520" s="34">
        <v>-1333.320064</v>
      </c>
      <c r="J520" s="34">
        <v>-9556.9284769999995</v>
      </c>
      <c r="K520" s="34">
        <v>-783.86033220000002</v>
      </c>
      <c r="L520" s="34">
        <v>266.49713693000001</v>
      </c>
      <c r="M520" s="34">
        <v>71.880025175</v>
      </c>
      <c r="N520" s="34">
        <v>-191.10133809999999</v>
      </c>
      <c r="O520" s="34">
        <v>2707.4745733999998</v>
      </c>
      <c r="P520" s="34">
        <v>2913.2388574000001</v>
      </c>
      <c r="Q520" s="34">
        <v>2791.6145485000002</v>
      </c>
    </row>
    <row r="521" spans="1:17" x14ac:dyDescent="0.25">
      <c r="A521" s="1">
        <v>45287</v>
      </c>
      <c r="B521" s="34">
        <v>-818.42492030000005</v>
      </c>
      <c r="C521" s="34">
        <v>-4970.8658759999998</v>
      </c>
      <c r="D521" s="34">
        <v>-3154.1134619999998</v>
      </c>
      <c r="E521" s="34">
        <v>-713.31100000000004</v>
      </c>
      <c r="F521" s="34">
        <v>1594.0423086000001</v>
      </c>
      <c r="G521" s="34">
        <v>-460.23857870000001</v>
      </c>
      <c r="H521" s="34">
        <v>641.39281421999999</v>
      </c>
      <c r="I521" s="34">
        <v>-1316.7200640000001</v>
      </c>
      <c r="J521" s="34">
        <v>-9526.8384679999999</v>
      </c>
      <c r="K521" s="34">
        <v>-783.79151969999998</v>
      </c>
      <c r="L521" s="34">
        <v>266.43407631999997</v>
      </c>
      <c r="M521" s="34">
        <v>71.966650283000007</v>
      </c>
      <c r="N521" s="34">
        <v>-191.07419619999999</v>
      </c>
      <c r="O521" s="34">
        <v>2807.5342168000002</v>
      </c>
      <c r="P521" s="34">
        <v>2923.2685154999999</v>
      </c>
      <c r="Q521" s="34">
        <v>2783.1890284999999</v>
      </c>
    </row>
    <row r="522" spans="1:17" x14ac:dyDescent="0.25">
      <c r="A522" s="1">
        <v>45288</v>
      </c>
      <c r="B522" s="34">
        <v>-945.67492030000005</v>
      </c>
      <c r="C522" s="34">
        <v>-4900.665876</v>
      </c>
      <c r="D522" s="34">
        <v>-3121.3134620000001</v>
      </c>
      <c r="E522" s="34">
        <v>-549.31100000000004</v>
      </c>
      <c r="F522" s="34">
        <v>1424.8923086</v>
      </c>
      <c r="G522" s="34">
        <v>-425.78857870000002</v>
      </c>
      <c r="H522" s="34">
        <v>630.24281422000001</v>
      </c>
      <c r="I522" s="34">
        <v>-1322.4700640000001</v>
      </c>
      <c r="J522" s="34">
        <v>-9576.8384679999999</v>
      </c>
      <c r="K522" s="34">
        <v>-769.19151969999996</v>
      </c>
      <c r="L522" s="34">
        <v>251.89630751999999</v>
      </c>
      <c r="M522" s="34">
        <v>71.973157479999998</v>
      </c>
      <c r="N522" s="34">
        <v>-191.07419619999999</v>
      </c>
      <c r="O522" s="34">
        <v>2894.5561855000001</v>
      </c>
      <c r="P522" s="34">
        <v>2923.3330488000001</v>
      </c>
      <c r="Q522" s="34">
        <v>2783.1964496999999</v>
      </c>
    </row>
    <row r="523" spans="1:17" x14ac:dyDescent="0.25">
      <c r="A523" s="1">
        <v>45289</v>
      </c>
      <c r="B523" s="34">
        <v>-578.77492029999996</v>
      </c>
      <c r="C523" s="34">
        <v>-5144.0158760000004</v>
      </c>
      <c r="D523" s="34">
        <v>-2858.0634620000001</v>
      </c>
      <c r="E523" s="34">
        <v>-909.66099999999994</v>
      </c>
      <c r="F523" s="34">
        <v>1541.5923086</v>
      </c>
      <c r="G523" s="34">
        <v>-532.05524530000002</v>
      </c>
      <c r="H523" s="34">
        <v>661.14281421999999</v>
      </c>
      <c r="I523" s="34">
        <v>-1333.1700639999999</v>
      </c>
      <c r="J523" s="34">
        <v>-9860.7478269999992</v>
      </c>
      <c r="K523" s="34">
        <v>-819.14905409999994</v>
      </c>
      <c r="L523" s="34">
        <v>249.96150897999999</v>
      </c>
      <c r="M523" s="34">
        <v>63.925986973999997</v>
      </c>
      <c r="N523" s="34">
        <v>-181.07419619999999</v>
      </c>
      <c r="O523" s="34">
        <v>3264.5656107999998</v>
      </c>
      <c r="P523" s="34">
        <v>2923.4171986000001</v>
      </c>
      <c r="Q523" s="34">
        <v>2744.5355282</v>
      </c>
    </row>
    <row r="524" spans="1:17" x14ac:dyDescent="0.25">
      <c r="A524" s="1">
        <v>45292</v>
      </c>
      <c r="B524" s="34"/>
      <c r="C524" s="34"/>
      <c r="D524" s="34"/>
      <c r="E524" s="34"/>
      <c r="F524" s="34"/>
      <c r="G524" s="34"/>
      <c r="H524" s="34"/>
      <c r="I524" s="34"/>
      <c r="J524" s="34"/>
      <c r="K524" s="34"/>
      <c r="L524" s="34"/>
      <c r="M524" s="34"/>
      <c r="N524" s="34"/>
      <c r="O524" s="34"/>
      <c r="P524" s="34"/>
      <c r="Q524" s="34"/>
    </row>
    <row r="525" spans="1:17" x14ac:dyDescent="0.25">
      <c r="A525" s="1">
        <v>45293</v>
      </c>
      <c r="B525" s="34">
        <v>-620.23420160000001</v>
      </c>
      <c r="C525" s="34">
        <v>-2800.0018759999998</v>
      </c>
      <c r="D525" s="34">
        <v>-4131.8674620000002</v>
      </c>
      <c r="E525" s="34">
        <v>-1172.9500069999999</v>
      </c>
      <c r="F525" s="34">
        <v>1285.5313160000001</v>
      </c>
      <c r="G525" s="34">
        <v>-374.7052453</v>
      </c>
      <c r="H525" s="34">
        <v>751.68429397</v>
      </c>
      <c r="I525" s="34">
        <v>-1371.7415430000001</v>
      </c>
      <c r="J525" s="34">
        <v>-9764.1610720000008</v>
      </c>
      <c r="K525" s="34">
        <v>-835.98377089999997</v>
      </c>
      <c r="L525" s="34">
        <v>275.32737197</v>
      </c>
      <c r="M525" s="34">
        <v>38.855586901000002</v>
      </c>
      <c r="N525" s="34">
        <v>-190.9624407</v>
      </c>
      <c r="O525" s="34">
        <v>3274.6014326</v>
      </c>
      <c r="P525" s="34">
        <v>2873.4300171</v>
      </c>
      <c r="Q525" s="34">
        <v>2794.5403255000001</v>
      </c>
    </row>
    <row r="526" spans="1:17" x14ac:dyDescent="0.25">
      <c r="A526" s="1">
        <v>45294</v>
      </c>
      <c r="B526" s="34">
        <v>76.587845510999998</v>
      </c>
      <c r="C526" s="34">
        <v>-2698.3562590000001</v>
      </c>
      <c r="D526" s="34">
        <v>-4420.0351259999998</v>
      </c>
      <c r="E526" s="34">
        <v>-859.60000739999998</v>
      </c>
      <c r="F526" s="34">
        <v>1305.6813159999999</v>
      </c>
      <c r="G526" s="34">
        <v>-466.00524530000001</v>
      </c>
      <c r="H526" s="34">
        <v>797.68429397</v>
      </c>
      <c r="I526" s="34">
        <v>-1368.541543</v>
      </c>
      <c r="J526" s="34">
        <v>-9736.1610720000008</v>
      </c>
      <c r="K526" s="34">
        <v>-783.98377089999997</v>
      </c>
      <c r="L526" s="34">
        <v>275.05093646</v>
      </c>
      <c r="M526" s="34">
        <v>39.147556442000003</v>
      </c>
      <c r="N526" s="34">
        <v>-160.9624407</v>
      </c>
      <c r="O526" s="34">
        <v>3274.6798465000002</v>
      </c>
      <c r="P526" s="34">
        <v>2873.4300171</v>
      </c>
      <c r="Q526" s="34">
        <v>2826.5403255000001</v>
      </c>
    </row>
    <row r="527" spans="1:17" x14ac:dyDescent="0.25">
      <c r="A527" s="1">
        <v>45295</v>
      </c>
      <c r="B527" s="34">
        <v>250.23784551</v>
      </c>
      <c r="C527" s="34">
        <v>-3152.6631200000002</v>
      </c>
      <c r="D527" s="34">
        <v>-4000.1282649999998</v>
      </c>
      <c r="E527" s="34">
        <v>-859.35000739999998</v>
      </c>
      <c r="F527" s="34">
        <v>1366.831316</v>
      </c>
      <c r="G527" s="34">
        <v>-715.90524530000005</v>
      </c>
      <c r="H527" s="34">
        <v>997.28429397000002</v>
      </c>
      <c r="I527" s="34">
        <v>-1267.041543</v>
      </c>
      <c r="J527" s="34">
        <v>-9746.1610720000008</v>
      </c>
      <c r="K527" s="34">
        <v>-783.98377089999997</v>
      </c>
      <c r="L527" s="34">
        <v>275.05093646</v>
      </c>
      <c r="M527" s="34">
        <v>39.147556442000003</v>
      </c>
      <c r="N527" s="34">
        <v>-130.9624407</v>
      </c>
      <c r="O527" s="34">
        <v>3444.6798465000002</v>
      </c>
      <c r="P527" s="34">
        <v>2713.4364492999998</v>
      </c>
      <c r="Q527" s="34">
        <v>2756.5403255000001</v>
      </c>
    </row>
    <row r="528" spans="1:17" x14ac:dyDescent="0.25">
      <c r="A528" s="1">
        <v>45296</v>
      </c>
      <c r="B528" s="34">
        <v>-652.47675449999997</v>
      </c>
      <c r="C528" s="34">
        <v>-3850.7631200000001</v>
      </c>
      <c r="D528" s="34">
        <v>-4146.1282650000003</v>
      </c>
      <c r="E528" s="34">
        <v>-302.55000740000003</v>
      </c>
      <c r="F528" s="34">
        <v>1321.0313160000001</v>
      </c>
      <c r="G528" s="34">
        <v>-909.77524530000005</v>
      </c>
      <c r="H528" s="34">
        <v>1183.7042939999999</v>
      </c>
      <c r="I528" s="34">
        <v>-1272.2415430000001</v>
      </c>
      <c r="J528" s="34">
        <v>-9636.1610720000008</v>
      </c>
      <c r="K528" s="34">
        <v>-783.97847400000001</v>
      </c>
      <c r="L528" s="34">
        <v>275.05093646</v>
      </c>
      <c r="M528" s="34">
        <v>46.052125240999999</v>
      </c>
      <c r="N528" s="34">
        <v>-107.86700949999999</v>
      </c>
      <c r="O528" s="34">
        <v>3544.6798465000002</v>
      </c>
      <c r="P528" s="34">
        <v>2613.4505525999998</v>
      </c>
      <c r="Q528" s="34">
        <v>2750.5441215000001</v>
      </c>
    </row>
    <row r="529" spans="1:17" x14ac:dyDescent="0.25">
      <c r="A529" s="1">
        <v>45299</v>
      </c>
      <c r="B529" s="34">
        <v>-69.96675449</v>
      </c>
      <c r="C529" s="34">
        <v>-3700.2031200000001</v>
      </c>
      <c r="D529" s="34">
        <v>-4162.3482649999996</v>
      </c>
      <c r="E529" s="34">
        <v>-12.25000738</v>
      </c>
      <c r="F529" s="34">
        <v>914.98131599999999</v>
      </c>
      <c r="G529" s="34">
        <v>-554.72524529999998</v>
      </c>
      <c r="H529" s="34">
        <v>1196.2542940000001</v>
      </c>
      <c r="I529" s="34">
        <v>-1181.6915429999999</v>
      </c>
      <c r="J529" s="34">
        <v>-9055.1553530000001</v>
      </c>
      <c r="K529" s="34">
        <v>-745.47847400000001</v>
      </c>
      <c r="L529" s="34">
        <v>246.55093646</v>
      </c>
      <c r="M529" s="34">
        <v>65.599791906999997</v>
      </c>
      <c r="N529" s="34">
        <v>-197.4146762</v>
      </c>
      <c r="O529" s="34">
        <v>3544.6950734000002</v>
      </c>
      <c r="P529" s="34">
        <v>2568.5196528000001</v>
      </c>
      <c r="Q529" s="34">
        <v>2759.9433776000001</v>
      </c>
    </row>
    <row r="530" spans="1:17" x14ac:dyDescent="0.25">
      <c r="A530" s="1">
        <v>45300</v>
      </c>
      <c r="B530" s="34">
        <v>-449.26675449999999</v>
      </c>
      <c r="C530" s="34">
        <v>-3993.80312</v>
      </c>
      <c r="D530" s="34">
        <v>-3759.3482650000001</v>
      </c>
      <c r="E530" s="34">
        <v>160.89999262000001</v>
      </c>
      <c r="F530" s="34">
        <v>1028.9713159999999</v>
      </c>
      <c r="G530" s="34">
        <v>-527.67524530000003</v>
      </c>
      <c r="H530" s="34">
        <v>1203.104294</v>
      </c>
      <c r="I530" s="34">
        <v>-1074.041543</v>
      </c>
      <c r="J530" s="34">
        <v>-9215.1553530000001</v>
      </c>
      <c r="K530" s="34">
        <v>-585.47847400000001</v>
      </c>
      <c r="L530" s="34">
        <v>246.55093646</v>
      </c>
      <c r="M530" s="34">
        <v>65.599791906999997</v>
      </c>
      <c r="N530" s="34">
        <v>-197.40981389999999</v>
      </c>
      <c r="O530" s="34">
        <v>3644.6950734000002</v>
      </c>
      <c r="P530" s="34">
        <v>2448.5196528000001</v>
      </c>
      <c r="Q530" s="34">
        <v>2779.9433776000001</v>
      </c>
    </row>
    <row r="531" spans="1:17" x14ac:dyDescent="0.25">
      <c r="A531" s="1">
        <v>45301</v>
      </c>
      <c r="B531" s="34">
        <v>-1376.226754</v>
      </c>
      <c r="C531" s="34">
        <v>-4184.2031200000001</v>
      </c>
      <c r="D531" s="34">
        <v>-3082.7482650000002</v>
      </c>
      <c r="E531" s="34">
        <v>158.34999261999999</v>
      </c>
      <c r="F531" s="34">
        <v>1192.0213160000001</v>
      </c>
      <c r="G531" s="34">
        <v>-894.97524529999998</v>
      </c>
      <c r="H531" s="34">
        <v>1251.304294</v>
      </c>
      <c r="I531" s="34">
        <v>-997.9415434</v>
      </c>
      <c r="J531" s="34">
        <v>-9250.1553530000001</v>
      </c>
      <c r="K531" s="34">
        <v>-585.47847400000001</v>
      </c>
      <c r="L531" s="34">
        <v>246.57260313</v>
      </c>
      <c r="M531" s="34">
        <v>65.599791906999997</v>
      </c>
      <c r="N531" s="34">
        <v>-197.3932925</v>
      </c>
      <c r="O531" s="34">
        <v>3768.6982948</v>
      </c>
      <c r="P531" s="34">
        <v>2408.5196528000001</v>
      </c>
      <c r="Q531" s="34">
        <v>2774.9433776000001</v>
      </c>
    </row>
    <row r="532" spans="1:17" x14ac:dyDescent="0.25">
      <c r="A532" s="1">
        <v>45302</v>
      </c>
      <c r="B532" s="34">
        <v>-947.57675449999999</v>
      </c>
      <c r="C532" s="34">
        <v>-3583.882482</v>
      </c>
      <c r="D532" s="34">
        <v>-3235.5189030000001</v>
      </c>
      <c r="E532" s="34">
        <v>15.199992624</v>
      </c>
      <c r="F532" s="34">
        <v>1224.121316</v>
      </c>
      <c r="G532" s="34">
        <v>-935.17524530000003</v>
      </c>
      <c r="H532" s="34">
        <v>1263.4042939999999</v>
      </c>
      <c r="I532" s="34">
        <v>-1090.841543</v>
      </c>
      <c r="J532" s="34">
        <v>-9070.6553530000001</v>
      </c>
      <c r="K532" s="34">
        <v>-585.47847400000001</v>
      </c>
      <c r="L532" s="34">
        <v>246.57260313</v>
      </c>
      <c r="M532" s="34">
        <v>64.899791906999994</v>
      </c>
      <c r="N532" s="34">
        <v>-197.3932925</v>
      </c>
      <c r="O532" s="34">
        <v>3868.7092594000001</v>
      </c>
      <c r="P532" s="34">
        <v>2388.5196528000001</v>
      </c>
      <c r="Q532" s="34">
        <v>2769.9433776000001</v>
      </c>
    </row>
    <row r="533" spans="1:17" x14ac:dyDescent="0.25">
      <c r="A533" s="1">
        <v>45303</v>
      </c>
      <c r="B533" s="34">
        <v>-1494.026754</v>
      </c>
      <c r="C533" s="34">
        <v>-3229.2324819999999</v>
      </c>
      <c r="D533" s="34">
        <v>-3265.868903</v>
      </c>
      <c r="E533" s="34">
        <v>126.44999262</v>
      </c>
      <c r="F533" s="34">
        <v>1100.371316</v>
      </c>
      <c r="G533" s="34">
        <v>-900.52524530000005</v>
      </c>
      <c r="H533" s="34">
        <v>1293.054294</v>
      </c>
      <c r="I533" s="34">
        <v>-1061.891543</v>
      </c>
      <c r="J533" s="34">
        <v>-9040.6553530000001</v>
      </c>
      <c r="K533" s="34">
        <v>-585.47847400000001</v>
      </c>
      <c r="L533" s="34">
        <v>246.57260313</v>
      </c>
      <c r="M533" s="34">
        <v>119.90352371</v>
      </c>
      <c r="N533" s="34">
        <v>-252.3932925</v>
      </c>
      <c r="O533" s="34">
        <v>3940.7092594000001</v>
      </c>
      <c r="P533" s="34">
        <v>2369.0213829999998</v>
      </c>
      <c r="Q533" s="34">
        <v>2779.9433776000001</v>
      </c>
    </row>
    <row r="534" spans="1:17" x14ac:dyDescent="0.25">
      <c r="A534" s="1">
        <v>45306</v>
      </c>
      <c r="B534" s="34">
        <v>-595.37675449999995</v>
      </c>
      <c r="C534" s="34">
        <v>-5093.6124820000005</v>
      </c>
      <c r="D534" s="34">
        <v>-2245.138903</v>
      </c>
      <c r="E534" s="34">
        <v>193.24999262</v>
      </c>
      <c r="F534" s="34">
        <v>1017.821316</v>
      </c>
      <c r="G534" s="34">
        <v>-891.17524530000003</v>
      </c>
      <c r="H534" s="34">
        <v>1241.9790207000001</v>
      </c>
      <c r="I534" s="34">
        <v>-950.8162701</v>
      </c>
      <c r="J534" s="34">
        <v>-9084.6262079999997</v>
      </c>
      <c r="K534" s="34">
        <v>-587.02847399999996</v>
      </c>
      <c r="L534" s="34">
        <v>202.12260312999999</v>
      </c>
      <c r="M534" s="34">
        <v>115.31519371</v>
      </c>
      <c r="N534" s="34">
        <v>-176.3307925</v>
      </c>
      <c r="O534" s="34">
        <v>3853.2273713</v>
      </c>
      <c r="P534" s="34">
        <v>2344.2378669</v>
      </c>
      <c r="Q534" s="34">
        <v>2756.8987547000002</v>
      </c>
    </row>
    <row r="535" spans="1:17" x14ac:dyDescent="0.25">
      <c r="A535" s="1">
        <v>45307</v>
      </c>
      <c r="B535" s="34">
        <v>-426.74675450000001</v>
      </c>
      <c r="C535" s="34">
        <v>-5539.9424820000004</v>
      </c>
      <c r="D535" s="34">
        <v>-2102.7889030000001</v>
      </c>
      <c r="E535" s="34">
        <v>177.39999262000001</v>
      </c>
      <c r="F535" s="34">
        <v>1071.321316</v>
      </c>
      <c r="G535" s="34">
        <v>-968.22524529999998</v>
      </c>
      <c r="H535" s="34">
        <v>1248.8290207</v>
      </c>
      <c r="I535" s="34">
        <v>-901.01627010000004</v>
      </c>
      <c r="J535" s="34">
        <v>-9212.601197</v>
      </c>
      <c r="K535" s="34">
        <v>-587.02847399999996</v>
      </c>
      <c r="L535" s="34">
        <v>202.12951107000001</v>
      </c>
      <c r="M535" s="34">
        <v>115.32839009999999</v>
      </c>
      <c r="N535" s="34">
        <v>-186.3307925</v>
      </c>
      <c r="O535" s="34">
        <v>3863.2363154999998</v>
      </c>
      <c r="P535" s="34">
        <v>2344.2983239999999</v>
      </c>
      <c r="Q535" s="34">
        <v>2751.8987547000002</v>
      </c>
    </row>
    <row r="536" spans="1:17" x14ac:dyDescent="0.25">
      <c r="A536" s="1">
        <v>45308</v>
      </c>
      <c r="B536" s="34">
        <v>624.80324551000001</v>
      </c>
      <c r="C536" s="34">
        <v>-5422.9424820000004</v>
      </c>
      <c r="D536" s="34">
        <v>-2024.638903</v>
      </c>
      <c r="E536" s="34">
        <v>451.99999262</v>
      </c>
      <c r="F536" s="34">
        <v>1015.171316</v>
      </c>
      <c r="G536" s="34">
        <v>-1002.775245</v>
      </c>
      <c r="H536" s="34">
        <v>1293.0290207</v>
      </c>
      <c r="I536" s="34">
        <v>-900.21627009999997</v>
      </c>
      <c r="J536" s="34">
        <v>-9178.601197</v>
      </c>
      <c r="K536" s="34">
        <v>-586.84356869999999</v>
      </c>
      <c r="L536" s="34">
        <v>202.31193844000001</v>
      </c>
      <c r="M536" s="34">
        <v>115.34122132</v>
      </c>
      <c r="N536" s="34">
        <v>-206.3307925</v>
      </c>
      <c r="O536" s="34">
        <v>3998.8497195</v>
      </c>
      <c r="P536" s="34">
        <v>2328.698324</v>
      </c>
      <c r="Q536" s="34">
        <v>2751.9028764999998</v>
      </c>
    </row>
    <row r="537" spans="1:17" x14ac:dyDescent="0.25">
      <c r="A537" s="1">
        <v>45309</v>
      </c>
      <c r="B537" s="34">
        <v>1991.1632454999999</v>
      </c>
      <c r="C537" s="34">
        <v>-5332.6424820000002</v>
      </c>
      <c r="D537" s="34">
        <v>-1986.7389029999999</v>
      </c>
      <c r="E537" s="34">
        <v>208.89999262000001</v>
      </c>
      <c r="F537" s="34">
        <v>1094.571316</v>
      </c>
      <c r="G537" s="34">
        <v>-1043.575245</v>
      </c>
      <c r="H537" s="34">
        <v>1295.7290207000001</v>
      </c>
      <c r="I537" s="34">
        <v>-869.21627009999997</v>
      </c>
      <c r="J537" s="34">
        <v>-9020.601197</v>
      </c>
      <c r="K537" s="34">
        <v>-586.75032550000003</v>
      </c>
      <c r="L537" s="34">
        <v>202.31193844000001</v>
      </c>
      <c r="M537" s="34">
        <v>115.34122132</v>
      </c>
      <c r="N537" s="34">
        <v>-206.3307925</v>
      </c>
      <c r="O537" s="34">
        <v>3998.8497195</v>
      </c>
      <c r="P537" s="34">
        <v>2328.698324</v>
      </c>
      <c r="Q537" s="34">
        <v>2736.9028764999998</v>
      </c>
    </row>
    <row r="538" spans="1:17" x14ac:dyDescent="0.25">
      <c r="A538" s="1">
        <v>45310</v>
      </c>
      <c r="B538" s="34">
        <v>1922.4632455000001</v>
      </c>
      <c r="C538" s="34">
        <v>-5001.7924819999998</v>
      </c>
      <c r="D538" s="34">
        <v>-2200.2389029999999</v>
      </c>
      <c r="E538" s="34">
        <v>821.20999261999998</v>
      </c>
      <c r="F538" s="34">
        <v>761.76131599999997</v>
      </c>
      <c r="G538" s="34">
        <v>-1287.525245</v>
      </c>
      <c r="H538" s="34">
        <v>1462.5790207</v>
      </c>
      <c r="I538" s="34">
        <v>-805.86627009999995</v>
      </c>
      <c r="J538" s="34">
        <v>-9178.601197</v>
      </c>
      <c r="K538" s="34">
        <v>-586.75032550000003</v>
      </c>
      <c r="L538" s="34">
        <v>200.04360971</v>
      </c>
      <c r="M538" s="34">
        <v>127.60955005</v>
      </c>
      <c r="N538" s="34">
        <v>-216.3307925</v>
      </c>
      <c r="O538" s="34">
        <v>4271.8997195000002</v>
      </c>
      <c r="P538" s="34">
        <v>2263.698324</v>
      </c>
      <c r="Q538" s="34">
        <v>2648.9028764999998</v>
      </c>
    </row>
    <row r="539" spans="1:17" x14ac:dyDescent="0.25">
      <c r="A539" s="1">
        <v>45313</v>
      </c>
      <c r="B539" s="34">
        <v>1061.3532455</v>
      </c>
      <c r="C539" s="34">
        <v>-3646.1724819999999</v>
      </c>
      <c r="D539" s="34">
        <v>-2840.0089029999999</v>
      </c>
      <c r="E539" s="34">
        <v>1180.5499926</v>
      </c>
      <c r="F539" s="34">
        <v>1384.6613159999999</v>
      </c>
      <c r="G539" s="34">
        <v>-1606.505609</v>
      </c>
      <c r="H539" s="34">
        <v>1514.159384</v>
      </c>
      <c r="I539" s="34">
        <v>-798.61627009999995</v>
      </c>
      <c r="J539" s="34">
        <v>-9248.2294199999997</v>
      </c>
      <c r="K539" s="34">
        <v>-596.2597968</v>
      </c>
      <c r="L539" s="34">
        <v>199.74772372999999</v>
      </c>
      <c r="M539" s="34">
        <v>128.05676184000001</v>
      </c>
      <c r="N539" s="34">
        <v>-239.10600099999999</v>
      </c>
      <c r="O539" s="34">
        <v>4439.6997195000004</v>
      </c>
      <c r="P539" s="34">
        <v>2293.7332580000002</v>
      </c>
      <c r="Q539" s="34">
        <v>2618.9028764999998</v>
      </c>
    </row>
    <row r="540" spans="1:17" x14ac:dyDescent="0.25">
      <c r="A540" s="1">
        <v>45314</v>
      </c>
      <c r="B540" s="25">
        <v>1574.0532455</v>
      </c>
      <c r="C540" s="25">
        <v>-3037.6724819999999</v>
      </c>
      <c r="D540" s="25">
        <v>-3167.908903</v>
      </c>
      <c r="E540" s="25">
        <v>1160.9999926</v>
      </c>
      <c r="F540" s="25">
        <v>1482.5113160000001</v>
      </c>
      <c r="G540" s="25">
        <v>-1626.005609</v>
      </c>
      <c r="H540" s="25">
        <v>1492.159384</v>
      </c>
      <c r="I540" s="25">
        <v>-825.26627010000004</v>
      </c>
      <c r="J540" s="25">
        <v>-9205.2294199999997</v>
      </c>
      <c r="K540" s="25">
        <v>-601.2597968</v>
      </c>
      <c r="L540" s="25">
        <v>199.76080156</v>
      </c>
      <c r="M540" s="25">
        <v>126.05676183999999</v>
      </c>
      <c r="N540" s="25">
        <v>-239.10600099999999</v>
      </c>
      <c r="O540" s="25">
        <v>4452.7113093999997</v>
      </c>
      <c r="P540" s="25">
        <v>2294.7332580000002</v>
      </c>
      <c r="Q540" s="25">
        <v>2618.9028764999998</v>
      </c>
    </row>
    <row r="541" spans="1:17" x14ac:dyDescent="0.25">
      <c r="A541" s="1">
        <v>45315</v>
      </c>
      <c r="B541" s="25">
        <v>251.25324551</v>
      </c>
      <c r="C541" s="25">
        <v>-1993.7724820000001</v>
      </c>
      <c r="D541" s="25">
        <v>-3094.8089030000001</v>
      </c>
      <c r="E541" s="25">
        <v>1070.0999926</v>
      </c>
      <c r="F541" s="25">
        <v>1546.9113159999999</v>
      </c>
      <c r="G541" s="25">
        <v>-1397.9556090000001</v>
      </c>
      <c r="H541" s="25">
        <v>1407.509384</v>
      </c>
      <c r="I541" s="25">
        <v>-836.76627010000004</v>
      </c>
      <c r="J541" s="25">
        <v>-9292.8032039999998</v>
      </c>
      <c r="K541" s="25">
        <v>-511.17851990000003</v>
      </c>
      <c r="L541" s="25">
        <v>222.76080156</v>
      </c>
      <c r="M541" s="25">
        <v>103.05676183999999</v>
      </c>
      <c r="N541" s="25">
        <v>-269.10600099999999</v>
      </c>
      <c r="O541" s="25">
        <v>4482.7113093999997</v>
      </c>
      <c r="P541" s="25">
        <v>2312.7425216000001</v>
      </c>
      <c r="Q541" s="25">
        <v>2618.9028764999998</v>
      </c>
    </row>
    <row r="542" spans="1:17" x14ac:dyDescent="0.25">
      <c r="A542" s="1">
        <v>45316</v>
      </c>
      <c r="B542" s="25">
        <v>672.40324551000003</v>
      </c>
      <c r="C542" s="25">
        <v>-2304.1724819999999</v>
      </c>
      <c r="D542" s="25">
        <v>-3338.5089029999999</v>
      </c>
      <c r="E542" s="25">
        <v>1371.7499926</v>
      </c>
      <c r="F542" s="25">
        <v>1339.7113159999999</v>
      </c>
      <c r="G542" s="25">
        <v>-1317.6556089999999</v>
      </c>
      <c r="H542" s="25">
        <v>1417.009384</v>
      </c>
      <c r="I542" s="25">
        <v>-851.0662701</v>
      </c>
      <c r="J542" s="25">
        <v>-9312.8032039999998</v>
      </c>
      <c r="K542" s="25">
        <v>-511.17851990000003</v>
      </c>
      <c r="L542" s="25">
        <v>224.57558416000001</v>
      </c>
      <c r="M542" s="25">
        <v>104.93066672</v>
      </c>
      <c r="N542" s="25">
        <v>-269.60518489999998</v>
      </c>
      <c r="O542" s="25">
        <v>4563.2161495999999</v>
      </c>
      <c r="P542" s="25">
        <v>2230.2518583000001</v>
      </c>
      <c r="Q542" s="25">
        <v>2626.9028764999998</v>
      </c>
    </row>
    <row r="543" spans="1:17" x14ac:dyDescent="0.25">
      <c r="A543" s="1">
        <v>45317</v>
      </c>
      <c r="B543" s="25">
        <v>2568.8032454999998</v>
      </c>
      <c r="C543" s="25">
        <v>-2545.6724819999999</v>
      </c>
      <c r="D543" s="25">
        <v>-2835.2589029999999</v>
      </c>
      <c r="E543" s="25">
        <v>1451.0999926</v>
      </c>
      <c r="F543" s="25">
        <v>1333.811316</v>
      </c>
      <c r="G543" s="25">
        <v>-1473.305609</v>
      </c>
      <c r="H543" s="25">
        <v>1491.5593839999999</v>
      </c>
      <c r="I543" s="25">
        <v>-789.86627009999995</v>
      </c>
      <c r="J543" s="25">
        <v>-9520.7956030000005</v>
      </c>
      <c r="K543" s="25">
        <v>-511.17315079999997</v>
      </c>
      <c r="L543" s="25">
        <v>224.57558416000001</v>
      </c>
      <c r="M543" s="25">
        <v>154.93066672</v>
      </c>
      <c r="N543" s="25">
        <v>-269.60518489999998</v>
      </c>
      <c r="O543" s="25">
        <v>4596.0627518000001</v>
      </c>
      <c r="P543" s="25">
        <v>2197.5031088999999</v>
      </c>
      <c r="Q543" s="25">
        <v>2568.9028764999998</v>
      </c>
    </row>
    <row r="544" spans="1:17" x14ac:dyDescent="0.25">
      <c r="A544" s="1">
        <v>45320</v>
      </c>
      <c r="B544" s="25">
        <v>3176.2432454999998</v>
      </c>
      <c r="C544" s="25">
        <v>-3520.4733849999998</v>
      </c>
      <c r="D544" s="25">
        <v>-2021.1079999999999</v>
      </c>
      <c r="E544" s="25">
        <v>1259.5999926</v>
      </c>
      <c r="F544" s="25">
        <v>1753.2113159999999</v>
      </c>
      <c r="G544" s="25">
        <v>-1198.4556090000001</v>
      </c>
      <c r="H544" s="25">
        <v>1474.2993839999999</v>
      </c>
      <c r="I544" s="25">
        <v>-763.16627010000002</v>
      </c>
      <c r="J544" s="25">
        <v>-9758.7349489999997</v>
      </c>
      <c r="K544" s="25">
        <v>-511.57296000000002</v>
      </c>
      <c r="L544" s="25">
        <v>245.17625806000001</v>
      </c>
      <c r="M544" s="25">
        <v>194.96941520999999</v>
      </c>
      <c r="N544" s="25">
        <v>-287.5946596</v>
      </c>
      <c r="O544" s="25">
        <v>4606.8576757000001</v>
      </c>
      <c r="P544" s="25">
        <v>2210.4025526</v>
      </c>
      <c r="Q544" s="25">
        <v>2510.9740477</v>
      </c>
    </row>
    <row r="545" spans="1:17" x14ac:dyDescent="0.25">
      <c r="A545" s="1">
        <v>45321</v>
      </c>
      <c r="B545" s="25">
        <v>647.14324551000004</v>
      </c>
      <c r="C545" s="25">
        <v>-1609.773385</v>
      </c>
      <c r="D545" s="25">
        <v>-1880.4079999999999</v>
      </c>
      <c r="E545" s="25">
        <v>845.44999261999999</v>
      </c>
      <c r="F545" s="25">
        <v>1400.361316</v>
      </c>
      <c r="G545" s="25">
        <v>-734.45560860000001</v>
      </c>
      <c r="H545" s="25">
        <v>1546.499384</v>
      </c>
      <c r="I545" s="25">
        <v>-761.86627009999995</v>
      </c>
      <c r="J545" s="25">
        <v>-10298.70146</v>
      </c>
      <c r="K545" s="25">
        <v>-492.58165600000001</v>
      </c>
      <c r="L545" s="25">
        <v>226.18495406</v>
      </c>
      <c r="M545" s="25">
        <v>194.08554633</v>
      </c>
      <c r="N545" s="25">
        <v>-315.0946596</v>
      </c>
      <c r="O545" s="25">
        <v>4894.1417616999997</v>
      </c>
      <c r="P545" s="25">
        <v>2252.8526296999999</v>
      </c>
      <c r="Q545" s="25">
        <v>2585.9740477</v>
      </c>
    </row>
    <row r="546" spans="1:17" x14ac:dyDescent="0.25">
      <c r="A546" s="1">
        <v>45322</v>
      </c>
      <c r="B546" s="25">
        <v>-57.166754490000002</v>
      </c>
      <c r="C546" s="25">
        <v>-1001.513385</v>
      </c>
      <c r="D546" s="25">
        <v>-1984.758</v>
      </c>
      <c r="E546" s="25">
        <v>1101.9499926000001</v>
      </c>
      <c r="F546" s="25">
        <v>1266.4813160000001</v>
      </c>
      <c r="G546" s="25">
        <v>-496.82560860000001</v>
      </c>
      <c r="H546" s="25">
        <v>1507.949384</v>
      </c>
      <c r="I546" s="25">
        <v>-716.66627010000002</v>
      </c>
      <c r="J546" s="25">
        <v>-10614.118340000001</v>
      </c>
      <c r="K546" s="25">
        <v>-427.08165600000001</v>
      </c>
      <c r="L546" s="25">
        <v>206.18495406</v>
      </c>
      <c r="M546" s="25">
        <v>94.095379665999999</v>
      </c>
      <c r="N546" s="25">
        <v>-315.0946596</v>
      </c>
      <c r="O546" s="25">
        <v>5201.6417616999997</v>
      </c>
      <c r="P546" s="25">
        <v>2250.5994311999998</v>
      </c>
      <c r="Q546" s="25">
        <v>2496.7740477000002</v>
      </c>
    </row>
    <row r="547" spans="1:17" x14ac:dyDescent="0.25">
      <c r="A547" s="1">
        <v>45323</v>
      </c>
      <c r="B547" s="25">
        <v>666.83733972000005</v>
      </c>
      <c r="C547" s="25">
        <v>-1785.6133850000001</v>
      </c>
      <c r="D547" s="25">
        <v>-2033.7080000000001</v>
      </c>
      <c r="E547" s="25">
        <v>1246.5999926</v>
      </c>
      <c r="F547" s="25">
        <v>1000.264821</v>
      </c>
      <c r="G547" s="25">
        <v>-590.82060860000001</v>
      </c>
      <c r="H547" s="25">
        <v>1337.4612884000001</v>
      </c>
      <c r="I547" s="25">
        <v>-598.11567009999999</v>
      </c>
      <c r="J547" s="25">
        <v>-10864.118340000001</v>
      </c>
      <c r="K547" s="25">
        <v>-362.08165600000001</v>
      </c>
      <c r="L547" s="25">
        <v>141.26069497</v>
      </c>
      <c r="M547" s="25">
        <v>94.095379665999999</v>
      </c>
      <c r="N547" s="25">
        <v>-315.0894955</v>
      </c>
      <c r="O547" s="25">
        <v>5199.1747617000001</v>
      </c>
      <c r="P547" s="25">
        <v>2173.2818204</v>
      </c>
      <c r="Q547" s="25">
        <v>2665.1556770000002</v>
      </c>
    </row>
    <row r="548" spans="1:17" x14ac:dyDescent="0.25">
      <c r="A548" s="1">
        <v>45324</v>
      </c>
      <c r="B548" s="25">
        <v>353.63733972</v>
      </c>
      <c r="C548" s="25">
        <v>-1816.1133850000001</v>
      </c>
      <c r="D548" s="25">
        <v>-2012.9079999999999</v>
      </c>
      <c r="E548" s="25">
        <v>1377.2499926</v>
      </c>
      <c r="F548" s="25">
        <v>913.16482102999998</v>
      </c>
      <c r="G548" s="25">
        <v>-729.95140860000004</v>
      </c>
      <c r="H548" s="25">
        <v>1456.6979884</v>
      </c>
      <c r="I548" s="25">
        <v>-559.66567010000006</v>
      </c>
      <c r="J548" s="25">
        <v>-10834.118340000001</v>
      </c>
      <c r="K548" s="25">
        <v>-362.6110721</v>
      </c>
      <c r="L548" s="25">
        <v>401.82011111000003</v>
      </c>
      <c r="M548" s="25">
        <v>94.103969531000004</v>
      </c>
      <c r="N548" s="25">
        <v>-315.0883604</v>
      </c>
      <c r="O548" s="25">
        <v>5350.5747616999997</v>
      </c>
      <c r="P548" s="25">
        <v>2113.2858080000001</v>
      </c>
      <c r="Q548" s="25">
        <v>2683.2604743000002</v>
      </c>
    </row>
    <row r="549" spans="1:17" x14ac:dyDescent="0.25">
      <c r="A549" s="1">
        <v>45327</v>
      </c>
      <c r="B549" s="25">
        <v>-658.71266030000004</v>
      </c>
      <c r="C549" s="25">
        <v>-1044.013385</v>
      </c>
      <c r="D549" s="25">
        <v>-1449.758</v>
      </c>
      <c r="E549" s="25">
        <v>1248.6889925999999</v>
      </c>
      <c r="F549" s="25">
        <v>2264.9698210000001</v>
      </c>
      <c r="G549" s="25">
        <v>-1754.5244090000001</v>
      </c>
      <c r="H549" s="25">
        <v>1490.5919884</v>
      </c>
      <c r="I549" s="25">
        <v>-616.62267010000005</v>
      </c>
      <c r="J549" s="25">
        <v>-10984.159729999999</v>
      </c>
      <c r="K549" s="25">
        <v>-348.20067180000001</v>
      </c>
      <c r="L549" s="25">
        <v>387.27571024000002</v>
      </c>
      <c r="M549" s="25">
        <v>59.704818050999997</v>
      </c>
      <c r="N549" s="25">
        <v>-307.4741252</v>
      </c>
      <c r="O549" s="25">
        <v>5350.6313595000001</v>
      </c>
      <c r="P549" s="25">
        <v>2143.3063596000002</v>
      </c>
      <c r="Q549" s="25">
        <v>2683.2604743000002</v>
      </c>
    </row>
    <row r="550" spans="1:17" x14ac:dyDescent="0.25">
      <c r="A550" s="1">
        <v>45328</v>
      </c>
      <c r="B550">
        <v>277.28733971999998</v>
      </c>
      <c r="C550">
        <v>-1525.3133849999999</v>
      </c>
      <c r="D550">
        <v>-1073.8579999999999</v>
      </c>
      <c r="E550">
        <v>1257.4389925999999</v>
      </c>
      <c r="F550">
        <v>2217.419821</v>
      </c>
      <c r="G550">
        <v>-1724.5244090000001</v>
      </c>
      <c r="H550">
        <v>1387.8245884</v>
      </c>
      <c r="I550">
        <v>-562.1726701</v>
      </c>
      <c r="J550">
        <v>-11564.15396</v>
      </c>
      <c r="K550">
        <v>-348.20067180000001</v>
      </c>
      <c r="L550">
        <v>387.27571024000002</v>
      </c>
      <c r="M550">
        <v>53.520358780999999</v>
      </c>
      <c r="N550">
        <v>-306.28966600000001</v>
      </c>
      <c r="O550">
        <v>5700.2187635</v>
      </c>
      <c r="P550">
        <v>2143.9724338999999</v>
      </c>
      <c r="Q550">
        <v>2648.2604743000002</v>
      </c>
    </row>
    <row r="551" spans="1:17" x14ac:dyDescent="0.25">
      <c r="A551" s="1">
        <v>45329</v>
      </c>
      <c r="B551">
        <v>-926.91266029999997</v>
      </c>
      <c r="C551">
        <v>-959.01338529999998</v>
      </c>
      <c r="D551">
        <v>-1252.9580000000001</v>
      </c>
      <c r="E551">
        <v>1140.6389925999999</v>
      </c>
      <c r="F551">
        <v>1960.319821</v>
      </c>
      <c r="G551">
        <v>-1780.924409</v>
      </c>
      <c r="H551">
        <v>1333.6245884</v>
      </c>
      <c r="I551">
        <v>-566.82267009999998</v>
      </c>
      <c r="J551">
        <v>-11764.18122</v>
      </c>
      <c r="K551">
        <v>-348.17340560000002</v>
      </c>
      <c r="L551">
        <v>387.27571024000002</v>
      </c>
      <c r="M551">
        <v>53.520358780999999</v>
      </c>
      <c r="N551">
        <v>-106.289666</v>
      </c>
      <c r="O551">
        <v>5717.7187635</v>
      </c>
      <c r="P551">
        <v>2146.2364524999998</v>
      </c>
      <c r="Q551">
        <v>2694.2604743000002</v>
      </c>
    </row>
    <row r="552" spans="1:17" x14ac:dyDescent="0.25">
      <c r="A552" s="1">
        <v>45330</v>
      </c>
      <c r="B552">
        <v>2968.7974113999999</v>
      </c>
      <c r="C552">
        <v>-910.3633853</v>
      </c>
      <c r="D552">
        <v>-1523.6079999999999</v>
      </c>
      <c r="E552">
        <v>1396.1389925999999</v>
      </c>
      <c r="F552">
        <v>2596.776316</v>
      </c>
      <c r="G552">
        <v>-2726.1394089999999</v>
      </c>
      <c r="H552">
        <v>1458.4326840000001</v>
      </c>
      <c r="I552">
        <v>-658.4226701</v>
      </c>
      <c r="J552">
        <v>-12110.18122</v>
      </c>
      <c r="K552">
        <v>-348.17340560000002</v>
      </c>
      <c r="L552">
        <v>387.27571024000002</v>
      </c>
      <c r="M552">
        <v>53.520358780999999</v>
      </c>
      <c r="N552">
        <v>96.310334025000003</v>
      </c>
      <c r="O552">
        <v>5838.5187635000002</v>
      </c>
      <c r="P552">
        <v>2069.3030895000002</v>
      </c>
      <c r="Q552">
        <v>2736.3604743000001</v>
      </c>
    </row>
    <row r="553" spans="1:17" x14ac:dyDescent="0.25">
      <c r="A553" s="1">
        <v>45331</v>
      </c>
      <c r="B553">
        <v>2591.6974114</v>
      </c>
      <c r="C553">
        <v>-989.8633853</v>
      </c>
      <c r="D553">
        <v>-1465.748</v>
      </c>
      <c r="E553">
        <v>1941.6889925999999</v>
      </c>
      <c r="F553">
        <v>2463.676316</v>
      </c>
      <c r="G553">
        <v>-3105.9394090000001</v>
      </c>
      <c r="H553">
        <v>1521.032684</v>
      </c>
      <c r="I553">
        <v>-696.32267009999998</v>
      </c>
      <c r="J553">
        <v>-12715.18122</v>
      </c>
      <c r="K553">
        <v>-348.17340560000002</v>
      </c>
      <c r="L553">
        <v>387.27571024000002</v>
      </c>
      <c r="M553">
        <v>53.522451070999999</v>
      </c>
      <c r="N553">
        <v>96.314486118999994</v>
      </c>
      <c r="O553">
        <v>6237.3187635000004</v>
      </c>
      <c r="P553">
        <v>2069.3030895000002</v>
      </c>
      <c r="Q553">
        <v>2736.3604743000001</v>
      </c>
    </row>
    <row r="554" spans="1:17" x14ac:dyDescent="0.25">
      <c r="A554" s="1">
        <v>45334</v>
      </c>
      <c r="B554">
        <v>-741.15007539999999</v>
      </c>
      <c r="C554">
        <v>-438.38289839999999</v>
      </c>
      <c r="D554">
        <v>-1339.048</v>
      </c>
      <c r="E554">
        <v>2192.1889925999999</v>
      </c>
      <c r="F554">
        <v>2279.2963159999999</v>
      </c>
      <c r="G554">
        <v>-3480.809409</v>
      </c>
      <c r="H554">
        <v>1575.832684</v>
      </c>
      <c r="I554">
        <v>-887.62267010000005</v>
      </c>
      <c r="J554">
        <v>-13215.18122</v>
      </c>
      <c r="K554">
        <v>-54.173405639999999</v>
      </c>
      <c r="L554">
        <v>333.29737690000002</v>
      </c>
      <c r="M554">
        <v>79.426215657</v>
      </c>
      <c r="N554">
        <v>602.13087963999999</v>
      </c>
      <c r="O554">
        <v>5916.5346589000001</v>
      </c>
      <c r="P554">
        <v>2071.3030895000002</v>
      </c>
      <c r="Q554">
        <v>2779.2604743000002</v>
      </c>
    </row>
    <row r="555" spans="1:17" x14ac:dyDescent="0.25">
      <c r="A555" s="1">
        <v>45335</v>
      </c>
      <c r="B555">
        <v>-106.5000754</v>
      </c>
      <c r="C555">
        <v>-353.03289840000002</v>
      </c>
      <c r="D555">
        <v>-1543.048</v>
      </c>
      <c r="E555">
        <v>2071.9889926000001</v>
      </c>
      <c r="F555">
        <v>2508.5963160000001</v>
      </c>
      <c r="G555">
        <v>-3499.9094089999999</v>
      </c>
      <c r="H555">
        <v>1664.1326839999999</v>
      </c>
      <c r="I555">
        <v>-899.4226701</v>
      </c>
      <c r="J555">
        <v>-13215.18122</v>
      </c>
      <c r="K555">
        <v>-54.346738999999999</v>
      </c>
      <c r="L555">
        <v>333.47071025999998</v>
      </c>
      <c r="M555">
        <v>63.426215657</v>
      </c>
      <c r="N555">
        <v>622.13087963999999</v>
      </c>
      <c r="O555">
        <v>5945.0189473999999</v>
      </c>
      <c r="P555">
        <v>2022.8232422000001</v>
      </c>
      <c r="Q555">
        <v>2784.3226654999999</v>
      </c>
    </row>
    <row r="556" spans="1:17" x14ac:dyDescent="0.25">
      <c r="A556" s="1">
        <v>45336</v>
      </c>
      <c r="B556">
        <v>-765.35007540000004</v>
      </c>
      <c r="C556">
        <v>-813.23289839999995</v>
      </c>
      <c r="D556">
        <v>-890.69799999999998</v>
      </c>
      <c r="E556">
        <v>1789.7389926000001</v>
      </c>
      <c r="F556">
        <v>2102.2063159999998</v>
      </c>
      <c r="G556">
        <v>-3137.9594090000001</v>
      </c>
      <c r="H556">
        <v>1855.532684</v>
      </c>
      <c r="I556">
        <v>-1017.42267</v>
      </c>
      <c r="J556">
        <v>-13355.04522</v>
      </c>
      <c r="K556">
        <v>-34.346738999999999</v>
      </c>
      <c r="L556">
        <v>333.47071025999998</v>
      </c>
      <c r="M556">
        <v>102.62621566</v>
      </c>
      <c r="N556">
        <v>779.93371535000006</v>
      </c>
      <c r="O556">
        <v>5754.4308013</v>
      </c>
      <c r="P556">
        <v>2022.8607422</v>
      </c>
      <c r="Q556">
        <v>2823.5226655000001</v>
      </c>
    </row>
    <row r="557" spans="1:17" x14ac:dyDescent="0.25">
      <c r="A557" s="1">
        <v>45337</v>
      </c>
      <c r="B557">
        <v>-192.85007540000001</v>
      </c>
      <c r="C557">
        <v>-579.73289839999995</v>
      </c>
      <c r="D557">
        <v>-680.99800000000005</v>
      </c>
      <c r="E557">
        <v>1644.1389925999999</v>
      </c>
      <c r="F557">
        <v>2168.2063159999998</v>
      </c>
      <c r="G557">
        <v>-3542.809409</v>
      </c>
      <c r="H557">
        <v>1798.6326839999999</v>
      </c>
      <c r="I557">
        <v>-1055.62267</v>
      </c>
      <c r="J557">
        <v>-13337.01599</v>
      </c>
      <c r="K557">
        <v>-34.346738999999999</v>
      </c>
      <c r="L557">
        <v>92.772802553999995</v>
      </c>
      <c r="M557">
        <v>343.33579336999998</v>
      </c>
      <c r="N557">
        <v>839.93371535000006</v>
      </c>
      <c r="O557">
        <v>5704.4501849999997</v>
      </c>
      <c r="P557">
        <v>2042.0410237000001</v>
      </c>
      <c r="Q557">
        <v>2821.4994794999998</v>
      </c>
    </row>
    <row r="558" spans="1:17" x14ac:dyDescent="0.25">
      <c r="A558" s="1">
        <v>45338</v>
      </c>
      <c r="B558">
        <v>892.44992460000003</v>
      </c>
      <c r="C558">
        <v>-149.63289839999999</v>
      </c>
      <c r="D558">
        <v>-88.177999999999997</v>
      </c>
      <c r="E558">
        <v>1091.7689926</v>
      </c>
      <c r="F558">
        <v>2466.8563159999999</v>
      </c>
      <c r="G558">
        <v>-3642.2094090000001</v>
      </c>
      <c r="H558">
        <v>1810.7326840000001</v>
      </c>
      <c r="I558">
        <v>-1000.87267</v>
      </c>
      <c r="J558">
        <v>-13636.99079</v>
      </c>
      <c r="K558">
        <v>-34.346738999999999</v>
      </c>
      <c r="L558">
        <v>92.779729451999998</v>
      </c>
      <c r="M558">
        <v>339.84794471999999</v>
      </c>
      <c r="N558">
        <v>843.43371535000006</v>
      </c>
      <c r="O558">
        <v>5904.5339894999997</v>
      </c>
      <c r="P558">
        <v>2052.0591442999998</v>
      </c>
      <c r="Q558">
        <v>2841.4994794999998</v>
      </c>
    </row>
    <row r="559" spans="1:17" x14ac:dyDescent="0.25">
      <c r="A559" s="1">
        <v>45341</v>
      </c>
      <c r="B559">
        <v>1566.0841246</v>
      </c>
      <c r="C559">
        <v>-1720.722898</v>
      </c>
      <c r="D559">
        <v>578.61199999999997</v>
      </c>
      <c r="E559">
        <v>758.38548759000003</v>
      </c>
      <c r="F559">
        <v>2103.2398210000001</v>
      </c>
      <c r="G559">
        <v>-3108.2094090000001</v>
      </c>
      <c r="H559">
        <v>1850.4826840000001</v>
      </c>
      <c r="I559">
        <v>-1057.12267</v>
      </c>
      <c r="J559">
        <v>-13676.897010000001</v>
      </c>
      <c r="K559">
        <v>108.83877270000001</v>
      </c>
      <c r="L559">
        <v>22.147127504</v>
      </c>
      <c r="M559">
        <v>278.94290444000001</v>
      </c>
      <c r="N559">
        <v>893.43371535000006</v>
      </c>
      <c r="O559">
        <v>5870.5473934000001</v>
      </c>
      <c r="P559">
        <v>2036.0591443000001</v>
      </c>
      <c r="Q559">
        <v>2836.5032990999998</v>
      </c>
    </row>
    <row r="560" spans="1:17" x14ac:dyDescent="0.25">
      <c r="A560" s="1">
        <v>45342</v>
      </c>
      <c r="B560">
        <v>368.05912460000002</v>
      </c>
      <c r="C560">
        <v>-1193.472898</v>
      </c>
      <c r="D560">
        <v>5.9119999999999999</v>
      </c>
      <c r="E560">
        <v>1622.2354875999999</v>
      </c>
      <c r="F560">
        <v>2103.4898210000001</v>
      </c>
      <c r="G560">
        <v>-2950.6094090000001</v>
      </c>
      <c r="H560">
        <v>1845.4426840000001</v>
      </c>
      <c r="I560">
        <v>-1155.12267</v>
      </c>
      <c r="J560">
        <v>-13706.89048</v>
      </c>
      <c r="K560">
        <v>108.83065079000001</v>
      </c>
      <c r="L560">
        <v>22.210229772999998</v>
      </c>
      <c r="M560">
        <v>278.94290444000001</v>
      </c>
      <c r="N560">
        <v>898.45931540000004</v>
      </c>
      <c r="O560">
        <v>5775.5473934000001</v>
      </c>
      <c r="P560">
        <v>2127.0951495999998</v>
      </c>
      <c r="Q560">
        <v>2845.5032990999998</v>
      </c>
    </row>
    <row r="561" spans="1:17" x14ac:dyDescent="0.25">
      <c r="A561" s="1">
        <v>45343</v>
      </c>
      <c r="B561">
        <v>-1091.1408750000001</v>
      </c>
      <c r="C561">
        <v>-937.07289839999999</v>
      </c>
      <c r="D561">
        <v>-129.08799999999999</v>
      </c>
      <c r="E561">
        <v>1586.6354876</v>
      </c>
      <c r="F561">
        <v>1693.1898209999999</v>
      </c>
      <c r="G561">
        <v>-2790.4094089999999</v>
      </c>
      <c r="H561">
        <v>1812.542684</v>
      </c>
      <c r="I561">
        <v>-1119.4726700000001</v>
      </c>
      <c r="J561">
        <v>-13706.86161</v>
      </c>
      <c r="K561">
        <v>103.85089594999999</v>
      </c>
      <c r="L561">
        <v>12.565857647</v>
      </c>
      <c r="M561">
        <v>293.65281443999999</v>
      </c>
      <c r="N561">
        <v>1101.1912606999999</v>
      </c>
      <c r="O561">
        <v>5457.8154481000001</v>
      </c>
      <c r="P561">
        <v>2127.0951495999998</v>
      </c>
      <c r="Q561">
        <v>2885.5032990999998</v>
      </c>
    </row>
    <row r="562" spans="1:17" x14ac:dyDescent="0.25">
      <c r="A562" s="1">
        <v>45344</v>
      </c>
      <c r="B562">
        <v>457.30912460000002</v>
      </c>
      <c r="C562">
        <v>-1573.9308980000001</v>
      </c>
      <c r="D562">
        <v>-367.48</v>
      </c>
      <c r="E562">
        <v>1630.0854876000001</v>
      </c>
      <c r="F562">
        <v>1515.7398209999999</v>
      </c>
      <c r="G562">
        <v>-2627.1094090000001</v>
      </c>
      <c r="H562">
        <v>1951.6926840000001</v>
      </c>
      <c r="I562">
        <v>-1130.4226699999999</v>
      </c>
      <c r="J562">
        <v>-13646.88278</v>
      </c>
      <c r="K562">
        <v>103.85089594999999</v>
      </c>
      <c r="L562">
        <v>2.1165444309999999</v>
      </c>
      <c r="M562">
        <v>304.11556499</v>
      </c>
      <c r="N562">
        <v>1486.1912606999999</v>
      </c>
      <c r="O562">
        <v>5097.8154481000001</v>
      </c>
      <c r="P562">
        <v>2107.0951495999998</v>
      </c>
      <c r="Q562">
        <v>2921.6732990999999</v>
      </c>
    </row>
    <row r="563" spans="1:17" x14ac:dyDescent="0.25">
      <c r="A563" s="1">
        <v>45345</v>
      </c>
      <c r="B563">
        <v>75.859124596000001</v>
      </c>
      <c r="C563">
        <v>-916.03089839999996</v>
      </c>
      <c r="D563">
        <v>-652.42999999999995</v>
      </c>
      <c r="E563">
        <v>1625.1354876</v>
      </c>
      <c r="F563">
        <v>1148.5398210000001</v>
      </c>
      <c r="G563">
        <v>-2590.7094090000001</v>
      </c>
      <c r="H563">
        <v>1892.9926840000001</v>
      </c>
      <c r="I563">
        <v>-1139.82267</v>
      </c>
      <c r="J563">
        <v>-13763.01843</v>
      </c>
      <c r="K563">
        <v>103.86398205</v>
      </c>
      <c r="L563">
        <v>2.1165444309999999</v>
      </c>
      <c r="M563">
        <v>304.11556499</v>
      </c>
      <c r="N563">
        <v>1486.1912606999999</v>
      </c>
      <c r="O563">
        <v>5097.8262407000002</v>
      </c>
      <c r="P563">
        <v>2107.0951495999998</v>
      </c>
      <c r="Q563">
        <v>2986.6732990999999</v>
      </c>
    </row>
    <row r="564" spans="1:17" x14ac:dyDescent="0.25">
      <c r="A564" s="1">
        <v>45348</v>
      </c>
      <c r="B564">
        <v>-291.92633510000002</v>
      </c>
      <c r="C564">
        <v>-450.6108984</v>
      </c>
      <c r="D564">
        <v>-201.75</v>
      </c>
      <c r="E564">
        <v>1084.4854875999999</v>
      </c>
      <c r="F564">
        <v>1078.252821</v>
      </c>
      <c r="G564">
        <v>-2489.2724090000002</v>
      </c>
      <c r="H564">
        <v>2019.6426839999999</v>
      </c>
      <c r="I564">
        <v>-1283.2726700000001</v>
      </c>
      <c r="J564">
        <v>-13738.564979999999</v>
      </c>
      <c r="K564">
        <v>103.18203056999999</v>
      </c>
      <c r="L564">
        <v>-2.1613278</v>
      </c>
      <c r="M564">
        <v>381.40209661</v>
      </c>
      <c r="N564">
        <v>1857.1647941000001</v>
      </c>
      <c r="O564">
        <v>4565.9568785000001</v>
      </c>
      <c r="P564">
        <v>1982.9460004</v>
      </c>
      <c r="Q564">
        <v>2944.1732990999999</v>
      </c>
    </row>
    <row r="565" spans="1:17" x14ac:dyDescent="0.25">
      <c r="A565" s="1">
        <v>45349</v>
      </c>
      <c r="B565">
        <v>1605.9336648999999</v>
      </c>
      <c r="C565">
        <v>-1164.810898</v>
      </c>
      <c r="D565">
        <v>312.5</v>
      </c>
      <c r="E565">
        <v>810.58548758999996</v>
      </c>
      <c r="F565">
        <v>990.10282102999997</v>
      </c>
      <c r="G565">
        <v>-2288.7724090000002</v>
      </c>
      <c r="H565">
        <v>2016.3009770000001</v>
      </c>
      <c r="I565">
        <v>-1237.4226699999999</v>
      </c>
      <c r="J565">
        <v>-13738.47431</v>
      </c>
      <c r="K565">
        <v>103.25137649</v>
      </c>
      <c r="L565">
        <v>-155.13715629999999</v>
      </c>
      <c r="M565">
        <v>534.41973768000003</v>
      </c>
      <c r="N565">
        <v>1857.1754948</v>
      </c>
      <c r="O565">
        <v>4506.0173924999999</v>
      </c>
      <c r="P565">
        <v>2040.3762107</v>
      </c>
      <c r="Q565">
        <v>2897.1732990999999</v>
      </c>
    </row>
    <row r="566" spans="1:17" x14ac:dyDescent="0.25">
      <c r="A566" s="1">
        <v>45350</v>
      </c>
      <c r="B566">
        <v>1812.7836649000001</v>
      </c>
      <c r="C566">
        <v>-1384.810898</v>
      </c>
      <c r="D566">
        <v>592.09</v>
      </c>
      <c r="E566">
        <v>637.64548759000002</v>
      </c>
      <c r="F566">
        <v>774.30282103000002</v>
      </c>
      <c r="G566">
        <v>-1835.972409</v>
      </c>
      <c r="H566">
        <v>1915.950977</v>
      </c>
      <c r="I566">
        <v>-1266.5226700000001</v>
      </c>
      <c r="J566">
        <v>-13738.47431</v>
      </c>
      <c r="K566">
        <v>103.31501287</v>
      </c>
      <c r="L566">
        <v>-155.13715629999999</v>
      </c>
      <c r="M566">
        <v>534.42632371000002</v>
      </c>
      <c r="N566">
        <v>2115.1754947999998</v>
      </c>
      <c r="O566">
        <v>3890.0395066999999</v>
      </c>
      <c r="P566">
        <v>2040.4413635000001</v>
      </c>
      <c r="Q566">
        <v>2897.1807202999998</v>
      </c>
    </row>
    <row r="567" spans="1:17" x14ac:dyDescent="0.25">
      <c r="A567" s="1">
        <v>45351</v>
      </c>
      <c r="B567">
        <v>5485.6036648999998</v>
      </c>
      <c r="C567">
        <v>-1318.510898</v>
      </c>
      <c r="D567">
        <v>714.09</v>
      </c>
      <c r="E567">
        <v>832.20548758999996</v>
      </c>
      <c r="F567">
        <v>116.14282102999999</v>
      </c>
      <c r="G567">
        <v>-1068.0624089999999</v>
      </c>
      <c r="H567">
        <v>1964.7909770000001</v>
      </c>
      <c r="I567">
        <v>-1304.4726700000001</v>
      </c>
      <c r="J567">
        <v>-13726.431339999999</v>
      </c>
      <c r="K567">
        <v>103.31501287</v>
      </c>
      <c r="L567">
        <v>-157.12101440000001</v>
      </c>
      <c r="M567">
        <v>536.62325439999995</v>
      </c>
      <c r="N567">
        <v>2315.1754947999998</v>
      </c>
      <c r="O567">
        <v>3505.6918477999998</v>
      </c>
      <c r="P567">
        <v>2037.5346405</v>
      </c>
      <c r="Q567">
        <v>2898.6807202999998</v>
      </c>
    </row>
    <row r="568" spans="1:17" x14ac:dyDescent="0.25">
      <c r="A568" s="1">
        <v>45352</v>
      </c>
      <c r="B568">
        <v>4638.0036649000003</v>
      </c>
      <c r="C568">
        <v>-1601.1608980000001</v>
      </c>
      <c r="D568">
        <v>291.29000000000002</v>
      </c>
      <c r="E568">
        <v>975.80548758999998</v>
      </c>
      <c r="F568">
        <v>-46.257178969999998</v>
      </c>
      <c r="G568">
        <v>-744.11240859999998</v>
      </c>
      <c r="H568">
        <v>1868.7409769999999</v>
      </c>
      <c r="I568">
        <v>-1345.9726700000001</v>
      </c>
      <c r="J568">
        <v>-13737.431339999999</v>
      </c>
      <c r="K568">
        <v>103.39182106</v>
      </c>
      <c r="L568">
        <v>-157.12101440000001</v>
      </c>
      <c r="M568">
        <v>536.62325439999995</v>
      </c>
      <c r="N568">
        <v>2315.1809933</v>
      </c>
      <c r="O568">
        <v>3535.7248478000001</v>
      </c>
      <c r="P568">
        <v>2037.5346405</v>
      </c>
      <c r="Q568">
        <v>2846.3507202999999</v>
      </c>
    </row>
    <row r="569" spans="1:17" x14ac:dyDescent="0.25">
      <c r="A569" s="1">
        <v>45355</v>
      </c>
      <c r="B569">
        <v>5171.1536649</v>
      </c>
      <c r="C569">
        <v>-1426.230898</v>
      </c>
      <c r="D569">
        <v>434.94</v>
      </c>
      <c r="E569">
        <v>947.95548758999996</v>
      </c>
      <c r="F569">
        <v>-904.957179</v>
      </c>
      <c r="G569">
        <v>207.28759138000001</v>
      </c>
      <c r="H569">
        <v>1963.0909770000001</v>
      </c>
      <c r="I569">
        <v>-1337.5226700000001</v>
      </c>
      <c r="J569">
        <v>-13923.78146</v>
      </c>
      <c r="K569">
        <v>78.741936925000005</v>
      </c>
      <c r="L569">
        <v>64.408985612999999</v>
      </c>
      <c r="M569">
        <v>350.14763319999997</v>
      </c>
      <c r="N569">
        <v>2889.2275445</v>
      </c>
      <c r="O569">
        <v>2965.8216321</v>
      </c>
      <c r="P569">
        <v>2067.5459731000001</v>
      </c>
      <c r="Q569">
        <v>2797.8555175000001</v>
      </c>
    </row>
    <row r="570" spans="1:17" x14ac:dyDescent="0.25">
      <c r="A570" s="1">
        <v>45356</v>
      </c>
      <c r="B570">
        <v>3298.9036649</v>
      </c>
      <c r="C570">
        <v>-1084.3808979999999</v>
      </c>
      <c r="D570">
        <v>1028.24</v>
      </c>
      <c r="E570">
        <v>880.75388758999998</v>
      </c>
      <c r="F570">
        <v>-700.15557899999999</v>
      </c>
      <c r="G570">
        <v>297.18759138000001</v>
      </c>
      <c r="H570">
        <v>1938.0409770000001</v>
      </c>
      <c r="I570">
        <v>-1383.0226700000001</v>
      </c>
      <c r="J570">
        <v>-13904.576069999999</v>
      </c>
      <c r="K570">
        <v>78.741936925000005</v>
      </c>
      <c r="L570">
        <v>64.408985612999999</v>
      </c>
      <c r="M570">
        <v>330.14763319999997</v>
      </c>
      <c r="N570">
        <v>2909.2275445</v>
      </c>
      <c r="O570">
        <v>2945.8216321</v>
      </c>
      <c r="P570">
        <v>2067.5606115999999</v>
      </c>
      <c r="Q570">
        <v>2807.8555175000001</v>
      </c>
    </row>
    <row r="571" spans="1:17" x14ac:dyDescent="0.25">
      <c r="A571" s="1">
        <v>45357</v>
      </c>
      <c r="B571">
        <v>1990.0036649000001</v>
      </c>
      <c r="C571">
        <v>-495.18089839999999</v>
      </c>
      <c r="D571">
        <v>956.94</v>
      </c>
      <c r="E571">
        <v>766.35388759</v>
      </c>
      <c r="F571">
        <v>-710.05557899999997</v>
      </c>
      <c r="G571">
        <v>273.68759138000001</v>
      </c>
      <c r="H571">
        <v>1925.3409770000001</v>
      </c>
      <c r="I571">
        <v>-1387.62267</v>
      </c>
      <c r="J571">
        <v>-13834.576069999999</v>
      </c>
      <c r="K571">
        <v>78.741936925000005</v>
      </c>
      <c r="L571">
        <v>64.300261792000001</v>
      </c>
      <c r="M571">
        <v>330.25635702</v>
      </c>
      <c r="N571">
        <v>2859.2275445</v>
      </c>
      <c r="O571">
        <v>2905.8375660000002</v>
      </c>
      <c r="P571">
        <v>2067.5622165999998</v>
      </c>
      <c r="Q571">
        <v>2798.5555175</v>
      </c>
    </row>
    <row r="572" spans="1:17" x14ac:dyDescent="0.25">
      <c r="A572" s="1">
        <v>45358</v>
      </c>
      <c r="B572">
        <v>1300.9142694</v>
      </c>
      <c r="C572">
        <v>-453.58089840000002</v>
      </c>
      <c r="D572">
        <v>712.79</v>
      </c>
      <c r="E572">
        <v>1171.5585876</v>
      </c>
      <c r="F572">
        <v>-880.61027899999999</v>
      </c>
      <c r="G572">
        <v>395.38759138</v>
      </c>
      <c r="H572">
        <v>1908.1009770000001</v>
      </c>
      <c r="I572">
        <v>-1399.9726700000001</v>
      </c>
      <c r="J572">
        <v>-13664.576069999999</v>
      </c>
      <c r="K572">
        <v>18.741936925000001</v>
      </c>
      <c r="L572">
        <v>63.434686876000001</v>
      </c>
      <c r="M572">
        <v>331.12193194000002</v>
      </c>
      <c r="N572">
        <v>2859.2275445</v>
      </c>
      <c r="O572">
        <v>2920.8475659999999</v>
      </c>
      <c r="P572">
        <v>2087.5622165999998</v>
      </c>
      <c r="Q572">
        <v>2902.6055175000001</v>
      </c>
    </row>
    <row r="573" spans="1:17" x14ac:dyDescent="0.25">
      <c r="A573" s="1">
        <v>45359</v>
      </c>
      <c r="B573">
        <v>1563.6142694</v>
      </c>
      <c r="C573">
        <v>-683.08089840000002</v>
      </c>
      <c r="D573">
        <v>1085.69</v>
      </c>
      <c r="E573">
        <v>913.25858759000005</v>
      </c>
      <c r="F573">
        <v>-819.81027900000004</v>
      </c>
      <c r="G573">
        <v>403.28759137999998</v>
      </c>
      <c r="H573">
        <v>1897.0009769999999</v>
      </c>
      <c r="I573">
        <v>-1332.4226699999999</v>
      </c>
      <c r="J573">
        <v>-13694.576069999999</v>
      </c>
      <c r="K573">
        <v>18.741936925000001</v>
      </c>
      <c r="L573">
        <v>63.434686876000001</v>
      </c>
      <c r="M573">
        <v>331.12193194000002</v>
      </c>
      <c r="N573">
        <v>2859.2275445</v>
      </c>
      <c r="O573">
        <v>2925.8475659999999</v>
      </c>
      <c r="P573">
        <v>2063.3309242999999</v>
      </c>
      <c r="Q573">
        <v>2959.6555174999999</v>
      </c>
    </row>
    <row r="574" spans="1:17" x14ac:dyDescent="0.25">
      <c r="A574" s="1">
        <v>45362</v>
      </c>
      <c r="B574">
        <v>1845.4042694</v>
      </c>
      <c r="C574">
        <v>-669.31089840000004</v>
      </c>
      <c r="D574">
        <v>540.09</v>
      </c>
      <c r="E574">
        <v>792.15858759000002</v>
      </c>
      <c r="F574">
        <v>-833.54361229999995</v>
      </c>
      <c r="G574">
        <v>362.67092471000001</v>
      </c>
      <c r="H574">
        <v>1974.950977</v>
      </c>
      <c r="I574">
        <v>-1300.7726700000001</v>
      </c>
      <c r="J574">
        <v>-14012.576069999999</v>
      </c>
      <c r="K574">
        <v>515.64360359</v>
      </c>
      <c r="L574">
        <v>-203.4431998</v>
      </c>
      <c r="M574">
        <v>341.12193194000002</v>
      </c>
      <c r="N574">
        <v>3335.3615780999999</v>
      </c>
      <c r="O574">
        <v>2408.0292817</v>
      </c>
      <c r="P574">
        <v>2083.3309242999999</v>
      </c>
      <c r="Q574">
        <v>2934.6555174999999</v>
      </c>
    </row>
    <row r="575" spans="1:17" x14ac:dyDescent="0.25">
      <c r="A575" s="1">
        <v>45363</v>
      </c>
      <c r="B575">
        <v>-31.596209470000002</v>
      </c>
      <c r="C575">
        <v>-536.46041960000002</v>
      </c>
      <c r="D575">
        <v>655.19000000000005</v>
      </c>
      <c r="E575">
        <v>472.09608759000002</v>
      </c>
      <c r="F575">
        <v>-970.14361229999997</v>
      </c>
      <c r="G575">
        <v>293.77092470999997</v>
      </c>
      <c r="H575">
        <v>1980.2509769999999</v>
      </c>
      <c r="I575">
        <v>-1287.07267</v>
      </c>
      <c r="J575">
        <v>-14582.076069999999</v>
      </c>
      <c r="K575">
        <v>515.64360359</v>
      </c>
      <c r="L575">
        <v>-209.43894230000001</v>
      </c>
      <c r="M575">
        <v>347.12193194000002</v>
      </c>
      <c r="N575">
        <v>3335.3615780999999</v>
      </c>
      <c r="O575">
        <v>2458.0310119999999</v>
      </c>
      <c r="P575">
        <v>1995.8309243000001</v>
      </c>
      <c r="Q575">
        <v>2963.6555174999999</v>
      </c>
    </row>
    <row r="576" spans="1:17" x14ac:dyDescent="0.25">
      <c r="A576" s="1">
        <v>45364</v>
      </c>
      <c r="B576">
        <v>-86.566209470000004</v>
      </c>
      <c r="C576">
        <v>-530.89041959999997</v>
      </c>
      <c r="D576">
        <v>1254.9290000000001</v>
      </c>
      <c r="E576">
        <v>324.34059262</v>
      </c>
      <c r="F576">
        <v>-1097.2936119999999</v>
      </c>
      <c r="G576">
        <v>138.34592470999999</v>
      </c>
      <c r="H576">
        <v>2086.6928813999998</v>
      </c>
      <c r="I576">
        <v>-1231.7726700000001</v>
      </c>
      <c r="J576">
        <v>-14285.076069999999</v>
      </c>
      <c r="K576">
        <v>513.64360359</v>
      </c>
      <c r="L576">
        <v>-204.27070130000001</v>
      </c>
      <c r="M576">
        <v>347.12193194000002</v>
      </c>
      <c r="N576">
        <v>3385.3615780999999</v>
      </c>
      <c r="O576">
        <v>2482.5632793999998</v>
      </c>
      <c r="P576">
        <v>1986.3030596999999</v>
      </c>
      <c r="Q576">
        <v>2959.7934971</v>
      </c>
    </row>
    <row r="577" spans="1:17" x14ac:dyDescent="0.25">
      <c r="A577" s="1">
        <v>45365</v>
      </c>
      <c r="B577">
        <v>-832.61620949999997</v>
      </c>
      <c r="C577">
        <v>-4.4904195700000002</v>
      </c>
      <c r="D577">
        <v>1289.079</v>
      </c>
      <c r="E577">
        <v>141.79059262000001</v>
      </c>
      <c r="F577">
        <v>-1155.0936119999999</v>
      </c>
      <c r="G577">
        <v>219.14592471</v>
      </c>
      <c r="H577">
        <v>2082.1428814000001</v>
      </c>
      <c r="I577">
        <v>-1230.9226699999999</v>
      </c>
      <c r="J577">
        <v>-13696.076069999999</v>
      </c>
      <c r="K577">
        <v>463.64360359</v>
      </c>
      <c r="L577">
        <v>-204.27070130000001</v>
      </c>
      <c r="M577">
        <v>347.12193194000002</v>
      </c>
      <c r="N577">
        <v>3385.3646101999998</v>
      </c>
      <c r="O577">
        <v>2476.5759346</v>
      </c>
      <c r="P577">
        <v>1992.3405597000001</v>
      </c>
      <c r="Q577">
        <v>2934.2934971</v>
      </c>
    </row>
    <row r="578" spans="1:17" x14ac:dyDescent="0.25">
      <c r="A578" s="1">
        <v>45366</v>
      </c>
      <c r="B578">
        <v>-1641.0662090000001</v>
      </c>
      <c r="C578">
        <v>79.859580429999994</v>
      </c>
      <c r="D578">
        <v>852.92899999999997</v>
      </c>
      <c r="E578">
        <v>329.64059262000001</v>
      </c>
      <c r="F578">
        <v>-1234.693612</v>
      </c>
      <c r="G578">
        <v>206.04592471000001</v>
      </c>
      <c r="H578">
        <v>2133.4428813999998</v>
      </c>
      <c r="I578">
        <v>-1217.57267</v>
      </c>
      <c r="J578">
        <v>-14066.076069999999</v>
      </c>
      <c r="K578">
        <v>463.64360359</v>
      </c>
      <c r="L578">
        <v>-206.04720699999999</v>
      </c>
      <c r="M578">
        <v>348.92193193999998</v>
      </c>
      <c r="N578">
        <v>3385.3646101999998</v>
      </c>
      <c r="O578">
        <v>2522.6442222999999</v>
      </c>
      <c r="P578">
        <v>1986.5290551000001</v>
      </c>
      <c r="Q578">
        <v>2981.5451103999999</v>
      </c>
    </row>
    <row r="579" spans="1:17" x14ac:dyDescent="0.25">
      <c r="A579" s="1">
        <v>45369</v>
      </c>
      <c r="B579">
        <v>-1529.106209</v>
      </c>
      <c r="C579">
        <v>-10.280419569999999</v>
      </c>
      <c r="D579">
        <v>1272.999</v>
      </c>
      <c r="E579">
        <v>-165.21940739999999</v>
      </c>
      <c r="F579">
        <v>-1137.433612</v>
      </c>
      <c r="G579">
        <v>268.14592470999997</v>
      </c>
      <c r="H579">
        <v>2219.0428814000002</v>
      </c>
      <c r="I579">
        <v>-1308.1726699999999</v>
      </c>
      <c r="J579">
        <v>-14781.441650000001</v>
      </c>
      <c r="K579">
        <v>462.0296707</v>
      </c>
      <c r="L579">
        <v>-206.04327290000001</v>
      </c>
      <c r="M579">
        <v>348.94362466000001</v>
      </c>
      <c r="N579">
        <v>3374.3646101999998</v>
      </c>
      <c r="O579">
        <v>2549.0047476999998</v>
      </c>
      <c r="P579">
        <v>1946.5473314000001</v>
      </c>
      <c r="Q579">
        <v>3019.8494827999998</v>
      </c>
    </row>
    <row r="580" spans="1:17" x14ac:dyDescent="0.25">
      <c r="A580" s="1">
        <v>45370</v>
      </c>
      <c r="B580">
        <v>-510.35620949999998</v>
      </c>
      <c r="C580">
        <v>-120.18041959999999</v>
      </c>
      <c r="D580">
        <v>743.69899999999996</v>
      </c>
      <c r="E580">
        <v>-315.81940739999999</v>
      </c>
      <c r="F580">
        <v>-798.03361229999996</v>
      </c>
      <c r="G580">
        <v>440.89592470999997</v>
      </c>
      <c r="H580">
        <v>2136.8928814000001</v>
      </c>
      <c r="I580">
        <v>-1306.1726699999999</v>
      </c>
      <c r="J580">
        <v>-14506.441650000001</v>
      </c>
      <c r="K580">
        <v>462.0296707</v>
      </c>
      <c r="L580">
        <v>-206.04327290000001</v>
      </c>
      <c r="M580">
        <v>348.94362466000001</v>
      </c>
      <c r="N580">
        <v>3374.3646101999998</v>
      </c>
      <c r="O580">
        <v>2469.0047476999998</v>
      </c>
      <c r="P580">
        <v>1946.5473314000001</v>
      </c>
      <c r="Q580">
        <v>3019.8494827999998</v>
      </c>
    </row>
    <row r="581" spans="1:17" x14ac:dyDescent="0.25">
      <c r="A581" s="1">
        <v>45371</v>
      </c>
      <c r="B581">
        <v>2273.7757904999999</v>
      </c>
      <c r="C581">
        <v>-1639.6624200000001</v>
      </c>
      <c r="D581">
        <v>1034.049</v>
      </c>
      <c r="E581">
        <v>-1279.569407</v>
      </c>
      <c r="F581">
        <v>-786.9836123</v>
      </c>
      <c r="G581">
        <v>328.04592471000001</v>
      </c>
      <c r="H581">
        <v>2248.8428813999999</v>
      </c>
      <c r="I581">
        <v>-1324.4726700000001</v>
      </c>
      <c r="J581">
        <v>-14406.43506</v>
      </c>
      <c r="K581">
        <v>422.07956273000002</v>
      </c>
      <c r="L581">
        <v>-140.137654</v>
      </c>
      <c r="M581">
        <v>323.04362465999998</v>
      </c>
      <c r="N581">
        <v>3339.3815043</v>
      </c>
      <c r="O581">
        <v>2364.0047476999998</v>
      </c>
      <c r="P581">
        <v>1946.5834182999999</v>
      </c>
      <c r="Q581">
        <v>3035.1494828</v>
      </c>
    </row>
    <row r="582" spans="1:17" x14ac:dyDescent="0.25">
      <c r="A582" s="1">
        <v>45372</v>
      </c>
      <c r="B582">
        <v>4398.0743696999998</v>
      </c>
      <c r="C582">
        <v>-1524.6624200000001</v>
      </c>
      <c r="D582">
        <v>1181.559</v>
      </c>
      <c r="E582">
        <v>-1279.069407</v>
      </c>
      <c r="F582">
        <v>-910.83361230000003</v>
      </c>
      <c r="G582">
        <v>468.39592470999997</v>
      </c>
      <c r="H582">
        <v>2237.0428814000002</v>
      </c>
      <c r="I582">
        <v>-1321.7726700000001</v>
      </c>
      <c r="J582">
        <v>-14086.42035</v>
      </c>
      <c r="K582">
        <v>422.16660542</v>
      </c>
      <c r="L582">
        <v>-156.137654</v>
      </c>
      <c r="M582">
        <v>339.04362465999998</v>
      </c>
      <c r="N582">
        <v>3439.3903777999999</v>
      </c>
      <c r="O582">
        <v>1794.0047477000001</v>
      </c>
      <c r="P582">
        <v>1914.6834183000001</v>
      </c>
      <c r="Q582">
        <v>3047.3494827999998</v>
      </c>
    </row>
    <row r="583" spans="1:17" x14ac:dyDescent="0.25">
      <c r="A583" s="1">
        <v>45373</v>
      </c>
      <c r="B583">
        <v>3518.0243697000001</v>
      </c>
      <c r="C583">
        <v>-1585.31242</v>
      </c>
      <c r="D583">
        <v>1141.3589999999999</v>
      </c>
      <c r="E583">
        <v>-1015.679407</v>
      </c>
      <c r="F583">
        <v>-978.08361230000003</v>
      </c>
      <c r="G583">
        <v>665.24592471000005</v>
      </c>
      <c r="H583">
        <v>2147.4928814</v>
      </c>
      <c r="I583">
        <v>-1373.5226700000001</v>
      </c>
      <c r="J583">
        <v>-13917.405839999999</v>
      </c>
      <c r="K583">
        <v>422.16660542</v>
      </c>
      <c r="L583">
        <v>-132.9239738</v>
      </c>
      <c r="M583">
        <v>315.84362465999999</v>
      </c>
      <c r="N583">
        <v>3439.3903777999999</v>
      </c>
      <c r="O583">
        <v>1692.8047477</v>
      </c>
      <c r="P583">
        <v>1913.6734183000001</v>
      </c>
      <c r="Q583">
        <v>2987.3494827999998</v>
      </c>
    </row>
    <row r="584" spans="1:17" x14ac:dyDescent="0.25">
      <c r="A584" s="1">
        <v>45376</v>
      </c>
      <c r="B584">
        <v>3910.7254122999998</v>
      </c>
      <c r="C584">
        <v>-2358.0034620000001</v>
      </c>
      <c r="D584">
        <v>1100.809</v>
      </c>
      <c r="E584">
        <v>-1023.3294069999999</v>
      </c>
      <c r="F584">
        <v>-1055.7524519999999</v>
      </c>
      <c r="G584">
        <v>858.11476471000003</v>
      </c>
      <c r="H584">
        <v>2098.9928814</v>
      </c>
      <c r="I584">
        <v>-1357.4226699999999</v>
      </c>
      <c r="J584">
        <v>-13962.881079999999</v>
      </c>
      <c r="K584">
        <v>403.19727286</v>
      </c>
      <c r="L584">
        <v>-123.55398219999999</v>
      </c>
      <c r="M584">
        <v>314.29473572000001</v>
      </c>
      <c r="N584">
        <v>3675.5780203999998</v>
      </c>
      <c r="O584">
        <v>1478.8287322000001</v>
      </c>
      <c r="P584">
        <v>1913.6835776</v>
      </c>
      <c r="Q584">
        <v>3032.3494827999998</v>
      </c>
    </row>
    <row r="585" spans="1:17" x14ac:dyDescent="0.25">
      <c r="A585" s="1">
        <v>45377</v>
      </c>
      <c r="B585">
        <v>5262.7754123000004</v>
      </c>
      <c r="C585">
        <v>-2051.2034619999999</v>
      </c>
      <c r="D585">
        <v>1306.8489999999999</v>
      </c>
      <c r="E585">
        <v>-912.76940739999998</v>
      </c>
      <c r="F585">
        <v>-1119.902452</v>
      </c>
      <c r="G585">
        <v>767.01476471000001</v>
      </c>
      <c r="H585">
        <v>2061.1928813999998</v>
      </c>
      <c r="I585">
        <v>-1369.2726700000001</v>
      </c>
      <c r="J585">
        <v>-14015.881079999999</v>
      </c>
      <c r="K585">
        <v>403.15637614000002</v>
      </c>
      <c r="L585">
        <v>-117.8075934</v>
      </c>
      <c r="M585">
        <v>308.59473572000002</v>
      </c>
      <c r="N585">
        <v>3675.5780203999998</v>
      </c>
      <c r="O585">
        <v>1483.9336939</v>
      </c>
      <c r="P585">
        <v>2025.4455594999999</v>
      </c>
      <c r="Q585">
        <v>3032.3494827999998</v>
      </c>
    </row>
    <row r="586" spans="1:17" x14ac:dyDescent="0.25">
      <c r="A586" s="1">
        <v>45378</v>
      </c>
      <c r="B586">
        <v>7818.9754123000002</v>
      </c>
      <c r="C586">
        <v>-2601.7034619999999</v>
      </c>
      <c r="D586">
        <v>1372.9490000000001</v>
      </c>
      <c r="E586">
        <v>-855.46940740000002</v>
      </c>
      <c r="F586">
        <v>-1193.402452</v>
      </c>
      <c r="G586">
        <v>699.16476470999999</v>
      </c>
      <c r="H586">
        <v>2027.5428813999999</v>
      </c>
      <c r="I586">
        <v>-1399.37267</v>
      </c>
      <c r="J586">
        <v>-14001.211499999999</v>
      </c>
      <c r="K586">
        <v>388.55637614</v>
      </c>
      <c r="L586">
        <v>-117.7831664</v>
      </c>
      <c r="M586">
        <v>308.61251003000001</v>
      </c>
      <c r="N586">
        <v>3675.5887668</v>
      </c>
      <c r="O586">
        <v>1483.5195523</v>
      </c>
      <c r="P586">
        <v>2185.4759061</v>
      </c>
      <c r="Q586">
        <v>3032.3494827999998</v>
      </c>
    </row>
    <row r="587" spans="1:17" x14ac:dyDescent="0.25">
      <c r="A587" s="1">
        <v>45379</v>
      </c>
      <c r="B587">
        <v>6607.0754122999997</v>
      </c>
      <c r="C587">
        <v>-2326.7534620000001</v>
      </c>
      <c r="D587">
        <v>1795.9490000000001</v>
      </c>
      <c r="E587">
        <v>-1739.219407</v>
      </c>
      <c r="F587">
        <v>-1240.0024519999999</v>
      </c>
      <c r="G587">
        <v>884.46476471000005</v>
      </c>
      <c r="H587">
        <v>2017.5428813999999</v>
      </c>
      <c r="I587">
        <v>-1403.9726700000001</v>
      </c>
      <c r="J587">
        <v>-14000.17561</v>
      </c>
      <c r="K587">
        <v>388.50651204000002</v>
      </c>
      <c r="L587">
        <v>-147.62413530000001</v>
      </c>
      <c r="M587">
        <v>338.62814579000002</v>
      </c>
      <c r="N587">
        <v>3680.5887668</v>
      </c>
      <c r="O587">
        <v>1488.5422819999999</v>
      </c>
      <c r="P587">
        <v>2185.6321093000001</v>
      </c>
      <c r="Q587">
        <v>3032.5419344000002</v>
      </c>
    </row>
    <row r="588" spans="1:17" x14ac:dyDescent="0.25">
      <c r="A588" s="1">
        <v>45380</v>
      </c>
    </row>
    <row r="589" spans="1:17" x14ac:dyDescent="0.25">
      <c r="A589" s="1">
        <v>45383</v>
      </c>
      <c r="B589">
        <v>5605.4064580000004</v>
      </c>
      <c r="C589">
        <v>-3777.6574620000001</v>
      </c>
      <c r="D589">
        <v>2590.2240000000002</v>
      </c>
      <c r="E589">
        <v>-1863.144407</v>
      </c>
      <c r="F589">
        <v>-1460.269119</v>
      </c>
      <c r="G589">
        <v>1202.8647647</v>
      </c>
      <c r="H589">
        <v>2004.7928813999999</v>
      </c>
      <c r="I589">
        <v>-1440.5226700000001</v>
      </c>
      <c r="J589">
        <v>-13823.412619999999</v>
      </c>
      <c r="K589">
        <v>413.82898956000002</v>
      </c>
      <c r="L589">
        <v>-172.6079747</v>
      </c>
      <c r="M589">
        <v>228.48778951</v>
      </c>
      <c r="N589">
        <v>4123.7470831000001</v>
      </c>
      <c r="O589">
        <v>820.28450751000003</v>
      </c>
      <c r="P589">
        <v>2185.6412842</v>
      </c>
      <c r="Q589">
        <v>3057.5419344000002</v>
      </c>
    </row>
    <row r="590" spans="1:17" x14ac:dyDescent="0.25">
      <c r="A590" s="1">
        <v>45384</v>
      </c>
      <c r="B590">
        <v>1657.1741219999999</v>
      </c>
      <c r="C590">
        <v>-2258.7251259999998</v>
      </c>
      <c r="D590">
        <v>2453.3240000000001</v>
      </c>
      <c r="E590">
        <v>-1786.844407</v>
      </c>
      <c r="F590">
        <v>-1603.1691189999999</v>
      </c>
      <c r="G590">
        <v>1257.2647646999999</v>
      </c>
      <c r="H590">
        <v>1845.4928814</v>
      </c>
      <c r="I590">
        <v>-1437.82267</v>
      </c>
      <c r="J590">
        <v>-13853.412619999999</v>
      </c>
      <c r="K590">
        <v>413.65467233999999</v>
      </c>
      <c r="L590">
        <v>-174.4683661</v>
      </c>
      <c r="M590">
        <v>229.31220931999999</v>
      </c>
      <c r="N590">
        <v>4115.0249141000004</v>
      </c>
      <c r="O590">
        <v>825.28450751000003</v>
      </c>
      <c r="P590">
        <v>2245.6453784</v>
      </c>
      <c r="Q590">
        <v>3066.5467315999999</v>
      </c>
    </row>
    <row r="591" spans="1:17" x14ac:dyDescent="0.25">
      <c r="A591" s="1">
        <v>45385</v>
      </c>
      <c r="B591">
        <v>779.86726125999996</v>
      </c>
      <c r="C591">
        <v>-2102.2682650000002</v>
      </c>
      <c r="D591">
        <v>2078.0239999999999</v>
      </c>
      <c r="E591">
        <v>-1282.944407</v>
      </c>
      <c r="F591">
        <v>-1465.869119</v>
      </c>
      <c r="G591">
        <v>1045.6147647</v>
      </c>
      <c r="H591">
        <v>1927.9766714</v>
      </c>
      <c r="I591">
        <v>-1473.6726699999999</v>
      </c>
      <c r="J591">
        <v>-13888.412619999999</v>
      </c>
      <c r="K591">
        <v>413.65467233999999</v>
      </c>
      <c r="L591">
        <v>-174.4683661</v>
      </c>
      <c r="M591">
        <v>229.32796138</v>
      </c>
      <c r="N591">
        <v>4245.0436640999997</v>
      </c>
      <c r="O591">
        <v>583.89979700000004</v>
      </c>
      <c r="P591">
        <v>2265.6453784</v>
      </c>
      <c r="Q591">
        <v>3098.5467315999999</v>
      </c>
    </row>
    <row r="592" spans="1:17" x14ac:dyDescent="0.25">
      <c r="A592" s="1">
        <v>45386</v>
      </c>
      <c r="B592">
        <v>823.06726126000001</v>
      </c>
      <c r="C592">
        <v>-2665.3682650000001</v>
      </c>
      <c r="D592">
        <v>2223.5239999999999</v>
      </c>
      <c r="E592">
        <v>-709.59440740000002</v>
      </c>
      <c r="F592">
        <v>-1508.269119</v>
      </c>
      <c r="G592">
        <v>986.19551383999999</v>
      </c>
      <c r="H592">
        <v>1969.2766713999999</v>
      </c>
      <c r="I592">
        <v>-1505.5226700000001</v>
      </c>
      <c r="J592">
        <v>-13888.412619999999</v>
      </c>
      <c r="K592">
        <v>413.65467233999999</v>
      </c>
      <c r="L592">
        <v>-174.4683661</v>
      </c>
      <c r="M592">
        <v>229.32796138</v>
      </c>
      <c r="N592">
        <v>4258.0436640999997</v>
      </c>
      <c r="O592">
        <v>561.60561067000003</v>
      </c>
      <c r="P592">
        <v>2292.6519306999999</v>
      </c>
      <c r="Q592">
        <v>3102.2467316000002</v>
      </c>
    </row>
    <row r="593" spans="1:17" x14ac:dyDescent="0.25">
      <c r="A593" s="1">
        <v>45387</v>
      </c>
      <c r="B593">
        <v>1245.0172613</v>
      </c>
      <c r="C593">
        <v>-2901.9182649999998</v>
      </c>
      <c r="D593">
        <v>1873.2090000000001</v>
      </c>
      <c r="E593">
        <v>-398.15940740000002</v>
      </c>
      <c r="F593">
        <v>-1533.6891189999999</v>
      </c>
      <c r="G593">
        <v>598.79551384000001</v>
      </c>
      <c r="H593">
        <v>1933.1766714</v>
      </c>
      <c r="I593">
        <v>-1512.4764700000001</v>
      </c>
      <c r="J593">
        <v>-13846.407209999999</v>
      </c>
      <c r="K593">
        <v>413.65467233999999</v>
      </c>
      <c r="L593">
        <v>-174.4683661</v>
      </c>
      <c r="M593">
        <v>229.32796138</v>
      </c>
      <c r="N593">
        <v>4258.0436640999997</v>
      </c>
      <c r="O593">
        <v>541.60561067000003</v>
      </c>
      <c r="P593">
        <v>2292.6662973000002</v>
      </c>
      <c r="Q593">
        <v>3042.2467316000002</v>
      </c>
    </row>
    <row r="594" spans="1:17" x14ac:dyDescent="0.25">
      <c r="A594" s="1">
        <v>45390</v>
      </c>
      <c r="B594">
        <v>1375.3872613000001</v>
      </c>
      <c r="C594">
        <v>-1713.388265</v>
      </c>
      <c r="D594">
        <v>2171.8465000000001</v>
      </c>
      <c r="E594">
        <v>-149.19690739999999</v>
      </c>
      <c r="F594">
        <v>-1717.309119</v>
      </c>
      <c r="G594">
        <v>766.26551384000004</v>
      </c>
      <c r="H594">
        <v>2127.4166713999998</v>
      </c>
      <c r="I594">
        <v>-1573.52647</v>
      </c>
      <c r="J594">
        <v>-13837.907209999999</v>
      </c>
      <c r="K594">
        <v>405.15467233999999</v>
      </c>
      <c r="L594">
        <v>-171.26836610000001</v>
      </c>
      <c r="M594">
        <v>198.08890690999999</v>
      </c>
      <c r="N594">
        <v>4395.2331184000004</v>
      </c>
      <c r="O594">
        <v>431.21215520999999</v>
      </c>
      <c r="P594">
        <v>2316.786548</v>
      </c>
      <c r="Q594">
        <v>2992.4433192000001</v>
      </c>
    </row>
    <row r="595" spans="1:17" x14ac:dyDescent="0.25">
      <c r="A595" s="1">
        <v>45391</v>
      </c>
      <c r="B595">
        <v>1497.9443214</v>
      </c>
      <c r="C595">
        <v>-769.48826529999997</v>
      </c>
      <c r="D595">
        <v>1774.5464999999999</v>
      </c>
      <c r="E595">
        <v>-496.79690740000001</v>
      </c>
      <c r="F595">
        <v>-1650.4091189999999</v>
      </c>
      <c r="G595">
        <v>533.76551384000004</v>
      </c>
      <c r="H595">
        <v>2102.2166714</v>
      </c>
      <c r="I595">
        <v>-1633.2264700000001</v>
      </c>
      <c r="J595">
        <v>-13960.907209999999</v>
      </c>
      <c r="K595">
        <v>405.15467233999999</v>
      </c>
      <c r="L595">
        <v>-171.26578040000001</v>
      </c>
      <c r="M595">
        <v>198.08890690999999</v>
      </c>
      <c r="N595">
        <v>4395.2381083999999</v>
      </c>
      <c r="O595">
        <v>431.21215520999999</v>
      </c>
      <c r="P595">
        <v>2317.616548</v>
      </c>
      <c r="Q595">
        <v>3045.7133192000001</v>
      </c>
    </row>
    <row r="596" spans="1:17" x14ac:dyDescent="0.25">
      <c r="A596" s="1">
        <v>45392</v>
      </c>
      <c r="B596">
        <v>2466.3649589000001</v>
      </c>
      <c r="C596">
        <v>-984.45890280000003</v>
      </c>
      <c r="D596">
        <v>1094.9965</v>
      </c>
      <c r="E596">
        <v>-529.89690740000003</v>
      </c>
      <c r="F596">
        <v>-1614.2091190000001</v>
      </c>
      <c r="G596">
        <v>450.96551384000003</v>
      </c>
      <c r="H596">
        <v>2126.2166714</v>
      </c>
      <c r="I596">
        <v>-1666.07647</v>
      </c>
      <c r="J596">
        <v>-14050.407209999999</v>
      </c>
      <c r="K596">
        <v>405.17633899999998</v>
      </c>
      <c r="L596">
        <v>-171.26578040000001</v>
      </c>
      <c r="M596">
        <v>198.08890690999999</v>
      </c>
      <c r="N596">
        <v>4385.4609664</v>
      </c>
      <c r="O596">
        <v>421.00944134999997</v>
      </c>
      <c r="P596">
        <v>2337.616548</v>
      </c>
      <c r="Q596">
        <v>3086.2133192000001</v>
      </c>
    </row>
    <row r="597" spans="1:17" x14ac:dyDescent="0.25">
      <c r="A597" s="1">
        <v>45393</v>
      </c>
      <c r="B597">
        <v>3723.2149589000001</v>
      </c>
      <c r="C597">
        <v>-1190.208903</v>
      </c>
      <c r="D597">
        <v>1018.9465</v>
      </c>
      <c r="E597">
        <v>-281.14690739999998</v>
      </c>
      <c r="F597">
        <v>-1581.7591190000001</v>
      </c>
      <c r="G597">
        <v>312.31551383999999</v>
      </c>
      <c r="H597">
        <v>2130.1166714000001</v>
      </c>
      <c r="I597">
        <v>-1644.57647</v>
      </c>
      <c r="J597">
        <v>-14003.407209999999</v>
      </c>
      <c r="K597">
        <v>405.17633899999998</v>
      </c>
      <c r="L597">
        <v>-171.26578040000001</v>
      </c>
      <c r="M597">
        <v>198.08890690999999</v>
      </c>
      <c r="N597">
        <v>5019.8830719999996</v>
      </c>
      <c r="O597">
        <v>-193.40142710000001</v>
      </c>
      <c r="P597">
        <v>2337.616548</v>
      </c>
      <c r="Q597">
        <v>3076.2133192000001</v>
      </c>
    </row>
    <row r="598" spans="1:17" x14ac:dyDescent="0.25">
      <c r="A598" s="1">
        <v>45394</v>
      </c>
      <c r="B598">
        <v>5920.9149588999999</v>
      </c>
      <c r="C598">
        <v>-1063.8589030000001</v>
      </c>
      <c r="D598">
        <v>1150.0965000000001</v>
      </c>
      <c r="E598">
        <v>49.753092623999997</v>
      </c>
      <c r="F598">
        <v>-2136.4591190000001</v>
      </c>
      <c r="G598">
        <v>215.71551384</v>
      </c>
      <c r="H598">
        <v>1992.4666714</v>
      </c>
      <c r="I598">
        <v>-1591.52647</v>
      </c>
      <c r="J598">
        <v>-14017.407209999999</v>
      </c>
      <c r="K598">
        <v>295.17633899999998</v>
      </c>
      <c r="L598">
        <v>125.73805462</v>
      </c>
      <c r="M598">
        <v>-99.847145010000006</v>
      </c>
      <c r="N598">
        <v>5020.8191238999998</v>
      </c>
      <c r="O598">
        <v>-193.39969690000001</v>
      </c>
      <c r="P598">
        <v>2337.616548</v>
      </c>
      <c r="Q598">
        <v>3097.7133192000001</v>
      </c>
    </row>
    <row r="599" spans="1:17" x14ac:dyDescent="0.25">
      <c r="A599" s="1">
        <v>45397</v>
      </c>
      <c r="B599">
        <v>5696.9849588999996</v>
      </c>
      <c r="C599">
        <v>-634.42890279999995</v>
      </c>
      <c r="D599">
        <v>1086.9965</v>
      </c>
      <c r="E599">
        <v>53.868092623999999</v>
      </c>
      <c r="F599">
        <v>-2270.474119</v>
      </c>
      <c r="G599">
        <v>440.81551383999999</v>
      </c>
      <c r="H599">
        <v>1985.1666714</v>
      </c>
      <c r="I599">
        <v>-1557.6264699999999</v>
      </c>
      <c r="J599">
        <v>-14282.95721</v>
      </c>
      <c r="K599">
        <v>310.726339</v>
      </c>
      <c r="L599">
        <v>110.76157884</v>
      </c>
      <c r="M599">
        <v>-93.847145010000006</v>
      </c>
      <c r="N599">
        <v>5181.2216851000003</v>
      </c>
      <c r="O599">
        <v>-345.03876780000002</v>
      </c>
      <c r="P599">
        <v>2339.5730905</v>
      </c>
      <c r="Q599">
        <v>3090.0795444</v>
      </c>
    </row>
    <row r="600" spans="1:17" x14ac:dyDescent="0.25">
      <c r="A600" s="1">
        <v>45398</v>
      </c>
      <c r="B600">
        <v>7384.8349588999999</v>
      </c>
      <c r="C600">
        <v>-1255.9789029999999</v>
      </c>
      <c r="D600">
        <v>1879.1465000000001</v>
      </c>
      <c r="E600">
        <v>-261.78190740000002</v>
      </c>
      <c r="F600">
        <v>-1924.724119</v>
      </c>
      <c r="G600">
        <v>396.96551384000003</v>
      </c>
      <c r="H600">
        <v>1973.7666714</v>
      </c>
      <c r="I600">
        <v>-1614.07647</v>
      </c>
      <c r="J600">
        <v>-14332.95721</v>
      </c>
      <c r="K600">
        <v>223.73340727999999</v>
      </c>
      <c r="L600">
        <v>110.77511616</v>
      </c>
      <c r="M600">
        <v>-93.847145010000006</v>
      </c>
      <c r="N600">
        <v>5166.0260232999999</v>
      </c>
      <c r="O600">
        <v>-329.79470750000002</v>
      </c>
      <c r="P600">
        <v>2338.5928355000001</v>
      </c>
      <c r="Q600">
        <v>3090.0795444</v>
      </c>
    </row>
    <row r="601" spans="1:17" x14ac:dyDescent="0.25">
      <c r="A601" s="1">
        <v>45399</v>
      </c>
      <c r="B601">
        <v>7777.3349588999999</v>
      </c>
      <c r="C601">
        <v>-1075.178903</v>
      </c>
      <c r="D601">
        <v>1309.7465</v>
      </c>
      <c r="E601">
        <v>152.01809262</v>
      </c>
      <c r="F601">
        <v>-1884.724119</v>
      </c>
      <c r="G601">
        <v>352.51551383999998</v>
      </c>
      <c r="H601">
        <v>1880.9166714</v>
      </c>
      <c r="I601">
        <v>-1612.6764700000001</v>
      </c>
      <c r="J601">
        <v>-14272.765369999999</v>
      </c>
      <c r="K601">
        <v>223.92033563999999</v>
      </c>
      <c r="L601">
        <v>109.28827722</v>
      </c>
      <c r="M601">
        <v>-92.347145010000006</v>
      </c>
      <c r="N601">
        <v>5166.0260232999999</v>
      </c>
      <c r="O601">
        <v>-379.78130349999998</v>
      </c>
      <c r="P601">
        <v>2247.9628355</v>
      </c>
      <c r="Q601">
        <v>3091.5837240999999</v>
      </c>
    </row>
    <row r="602" spans="1:17" x14ac:dyDescent="0.25">
      <c r="A602" s="1">
        <v>45400</v>
      </c>
      <c r="B602">
        <v>8037.7929588999996</v>
      </c>
      <c r="C602">
        <v>-827.37890279999999</v>
      </c>
      <c r="D602">
        <v>994.29650000000004</v>
      </c>
      <c r="E602">
        <v>193.56809261999999</v>
      </c>
      <c r="F602">
        <v>-2097.0241190000002</v>
      </c>
      <c r="G602">
        <v>579.61551383999995</v>
      </c>
      <c r="H602">
        <v>1829.7666714</v>
      </c>
      <c r="I602">
        <v>-1591.9264700000001</v>
      </c>
      <c r="J602">
        <v>-14439.67021</v>
      </c>
      <c r="K602">
        <v>221.82024788000001</v>
      </c>
      <c r="L602">
        <v>111.38836498000001</v>
      </c>
      <c r="M602">
        <v>-92.347145010000006</v>
      </c>
      <c r="N602">
        <v>5516.0260232999999</v>
      </c>
      <c r="O602">
        <v>-607.33848479999995</v>
      </c>
      <c r="P602">
        <v>2056.0600168000001</v>
      </c>
      <c r="Q602">
        <v>3043.1937241000001</v>
      </c>
    </row>
    <row r="603" spans="1:17" x14ac:dyDescent="0.25">
      <c r="A603" s="1">
        <v>45401</v>
      </c>
      <c r="B603">
        <v>7398.2929588999996</v>
      </c>
      <c r="C603">
        <v>-984.97890280000001</v>
      </c>
      <c r="D603">
        <v>599.04650000000004</v>
      </c>
      <c r="E603">
        <v>385.81809262000002</v>
      </c>
      <c r="F603">
        <v>-2088.224119</v>
      </c>
      <c r="G603">
        <v>771.31551383999999</v>
      </c>
      <c r="H603">
        <v>1911.1666714</v>
      </c>
      <c r="I603">
        <v>-1592.8764699999999</v>
      </c>
      <c r="J603">
        <v>-14397.770210000001</v>
      </c>
      <c r="K603">
        <v>221.72727555</v>
      </c>
      <c r="L603">
        <v>111.48133731</v>
      </c>
      <c r="M603">
        <v>-126.347145</v>
      </c>
      <c r="N603">
        <v>5550.0260232999999</v>
      </c>
      <c r="O603">
        <v>-607.16433129999996</v>
      </c>
      <c r="P603">
        <v>2056.0600168000001</v>
      </c>
      <c r="Q603">
        <v>3033.1937241000001</v>
      </c>
    </row>
    <row r="604" spans="1:17" x14ac:dyDescent="0.25">
      <c r="A604" s="1">
        <v>45404</v>
      </c>
      <c r="B604">
        <v>6985.5129588999998</v>
      </c>
      <c r="C604">
        <v>-2053.3489030000001</v>
      </c>
      <c r="D604">
        <v>1238.8965000000001</v>
      </c>
      <c r="E604">
        <v>781.91809262000004</v>
      </c>
      <c r="F604">
        <v>-3209.9841190000002</v>
      </c>
      <c r="G604">
        <v>1477.6255137999999</v>
      </c>
      <c r="H604">
        <v>1912.8166713999999</v>
      </c>
      <c r="I604">
        <v>-1570.4764700000001</v>
      </c>
      <c r="J604">
        <v>-14568.64884</v>
      </c>
      <c r="K604">
        <v>271.55333200000001</v>
      </c>
      <c r="L604">
        <v>71.811898192000001</v>
      </c>
      <c r="M604">
        <v>-48.83827917</v>
      </c>
      <c r="N604">
        <v>6397.1846754999997</v>
      </c>
      <c r="O604">
        <v>-1451.806337</v>
      </c>
      <c r="P604">
        <v>2064.2961261999999</v>
      </c>
      <c r="Q604">
        <v>3033.4513593000001</v>
      </c>
    </row>
    <row r="605" spans="1:17" x14ac:dyDescent="0.25">
      <c r="A605" s="1">
        <v>45405</v>
      </c>
      <c r="B605">
        <v>6581.3129589</v>
      </c>
      <c r="C605">
        <v>-1920.0489030000001</v>
      </c>
      <c r="D605">
        <v>1174.7964999999999</v>
      </c>
      <c r="E605">
        <v>715.81809262000002</v>
      </c>
      <c r="F605">
        <v>-3272.0841190000001</v>
      </c>
      <c r="G605">
        <v>1569.8255138</v>
      </c>
      <c r="H605">
        <v>1907.3166713999999</v>
      </c>
      <c r="I605">
        <v>-1588.7264700000001</v>
      </c>
      <c r="J605">
        <v>-14798.64884</v>
      </c>
      <c r="K605">
        <v>294.56659409000002</v>
      </c>
      <c r="L605">
        <v>48.811898192000001</v>
      </c>
      <c r="M605">
        <v>-88.838279180000001</v>
      </c>
      <c r="N605">
        <v>6397.1846754999997</v>
      </c>
      <c r="O605">
        <v>-1450.794803</v>
      </c>
      <c r="P605">
        <v>2063.2961261999999</v>
      </c>
      <c r="Q605">
        <v>3033.4513593000001</v>
      </c>
    </row>
    <row r="606" spans="1:17" x14ac:dyDescent="0.25">
      <c r="A606" s="1">
        <v>45406</v>
      </c>
      <c r="B606">
        <v>6072.4129589000004</v>
      </c>
      <c r="C606">
        <v>-2122.948903</v>
      </c>
      <c r="D606">
        <v>1703.6465000000001</v>
      </c>
      <c r="E606">
        <v>847.51809261999995</v>
      </c>
      <c r="F606">
        <v>-3731.4841190000002</v>
      </c>
      <c r="G606">
        <v>1932.3255138</v>
      </c>
      <c r="H606">
        <v>1876.8166713999999</v>
      </c>
      <c r="I606">
        <v>-1507.4764700000001</v>
      </c>
      <c r="J606">
        <v>-14828.64135</v>
      </c>
      <c r="K606">
        <v>294.56659409000002</v>
      </c>
      <c r="L606">
        <v>48.811898192000001</v>
      </c>
      <c r="M606">
        <v>-88.838279180000001</v>
      </c>
      <c r="N606">
        <v>6597.1846754999997</v>
      </c>
      <c r="O606">
        <v>-1650.7854380000001</v>
      </c>
      <c r="P606">
        <v>2063.2961261999999</v>
      </c>
      <c r="Q606">
        <v>3038.4513593000001</v>
      </c>
    </row>
    <row r="607" spans="1:17" x14ac:dyDescent="0.25">
      <c r="A607" s="1">
        <v>45407</v>
      </c>
      <c r="B607">
        <v>4883.8129589</v>
      </c>
      <c r="C607">
        <v>-2846.2489030000002</v>
      </c>
      <c r="D607">
        <v>1548.2964999999999</v>
      </c>
      <c r="E607">
        <v>1607.5680926</v>
      </c>
      <c r="F607">
        <v>-3754.684119</v>
      </c>
      <c r="G607">
        <v>2017.5755138</v>
      </c>
      <c r="H607">
        <v>1872.9166714</v>
      </c>
      <c r="I607">
        <v>-1444.07647</v>
      </c>
      <c r="J607">
        <v>-14411.14135</v>
      </c>
      <c r="K607">
        <v>294.60137669</v>
      </c>
      <c r="L607">
        <v>48.811898192000001</v>
      </c>
      <c r="M607">
        <v>-89.329551519999995</v>
      </c>
      <c r="N607">
        <v>6597.1846754999997</v>
      </c>
      <c r="O607">
        <v>-1650.7822209999999</v>
      </c>
      <c r="P607">
        <v>2071.3047517</v>
      </c>
      <c r="Q607">
        <v>2978.4513593000001</v>
      </c>
    </row>
    <row r="608" spans="1:17" x14ac:dyDescent="0.25">
      <c r="A608" s="1">
        <v>45408</v>
      </c>
      <c r="B608">
        <v>2600.4829589000001</v>
      </c>
      <c r="C608">
        <v>-2761.3489030000001</v>
      </c>
      <c r="D608">
        <v>1758.5965000000001</v>
      </c>
      <c r="E608">
        <v>1885.0680926</v>
      </c>
      <c r="F608">
        <v>-4160.6841189999996</v>
      </c>
      <c r="G608">
        <v>2095.1255138000001</v>
      </c>
      <c r="H608">
        <v>1786.4666714</v>
      </c>
      <c r="I608">
        <v>-1435.6764700000001</v>
      </c>
      <c r="J608">
        <v>-14340.135899999999</v>
      </c>
      <c r="K608">
        <v>294.60137669</v>
      </c>
      <c r="L608">
        <v>48.811898192000001</v>
      </c>
      <c r="M608">
        <v>-88.829551519999995</v>
      </c>
      <c r="N608">
        <v>6596.6846754999997</v>
      </c>
      <c r="O608">
        <v>-1660.6823670000001</v>
      </c>
      <c r="P608">
        <v>2071.3150311999998</v>
      </c>
      <c r="Q608">
        <v>2944.4513593000001</v>
      </c>
    </row>
    <row r="609" spans="1:17" x14ac:dyDescent="0.25">
      <c r="A609" s="1">
        <v>45411</v>
      </c>
      <c r="B609">
        <v>-2960.5879439999999</v>
      </c>
      <c r="C609">
        <v>-1032.538</v>
      </c>
      <c r="D609">
        <v>1858.8865000000001</v>
      </c>
      <c r="E609">
        <v>1684.0680926</v>
      </c>
      <c r="F609">
        <v>-4831.1841189999996</v>
      </c>
      <c r="G609">
        <v>2751.0844615000001</v>
      </c>
      <c r="H609">
        <v>1743.8077238000001</v>
      </c>
      <c r="I609">
        <v>-1413.02647</v>
      </c>
      <c r="J609">
        <v>-14041.00639</v>
      </c>
      <c r="K609">
        <v>295.92076539999999</v>
      </c>
      <c r="L609">
        <v>28.821384921</v>
      </c>
      <c r="M609">
        <v>-58.80835381</v>
      </c>
      <c r="N609">
        <v>6862.6846754999997</v>
      </c>
      <c r="O609">
        <v>-1956.5911490000001</v>
      </c>
      <c r="P609">
        <v>2031.1532334999999</v>
      </c>
      <c r="Q609">
        <v>2956.2513592999999</v>
      </c>
    </row>
    <row r="610" spans="1:17" x14ac:dyDescent="0.25">
      <c r="A610" s="1">
        <v>45412</v>
      </c>
      <c r="B610">
        <v>-3624.4243379999998</v>
      </c>
      <c r="C610">
        <v>-1102.6880000000001</v>
      </c>
      <c r="D610">
        <v>1898.8865000000001</v>
      </c>
      <c r="E610">
        <v>1435.3880925999999</v>
      </c>
      <c r="F610">
        <v>-4833.954119</v>
      </c>
      <c r="G610">
        <v>2768.1344614999998</v>
      </c>
      <c r="H610">
        <v>1691.8577238</v>
      </c>
      <c r="I610">
        <v>-1383.02647</v>
      </c>
      <c r="J610">
        <v>-13292.97207</v>
      </c>
      <c r="K610">
        <v>275.92076539999999</v>
      </c>
      <c r="L610">
        <v>28.871985090999999</v>
      </c>
      <c r="M610">
        <v>-138.7985205</v>
      </c>
      <c r="N610">
        <v>6942.6876285999997</v>
      </c>
      <c r="O610">
        <v>-1956.385149</v>
      </c>
      <c r="P610">
        <v>2029.1739591999999</v>
      </c>
      <c r="Q610">
        <v>2936.2513592999999</v>
      </c>
    </row>
    <row r="611" spans="1:17" x14ac:dyDescent="0.25">
      <c r="A611" s="1">
        <v>45413</v>
      </c>
    </row>
    <row r="612" spans="1:17" x14ac:dyDescent="0.25">
      <c r="A612" s="1">
        <v>45414</v>
      </c>
      <c r="B612">
        <v>941.11566185000004</v>
      </c>
      <c r="C612">
        <v>-702.93799999999999</v>
      </c>
      <c r="D612">
        <v>2146.1864999999998</v>
      </c>
      <c r="E612">
        <v>1479.3380926</v>
      </c>
      <c r="F612">
        <v>-4950.6041189999996</v>
      </c>
      <c r="G612">
        <v>2831.2344615000002</v>
      </c>
      <c r="H612">
        <v>1638.9077238</v>
      </c>
      <c r="I612">
        <v>-1326.9764700000001</v>
      </c>
      <c r="J612">
        <v>-13128.30854</v>
      </c>
      <c r="K612">
        <v>211.36533116999999</v>
      </c>
      <c r="L612">
        <v>28.871985090999999</v>
      </c>
      <c r="M612">
        <v>-138.7609922</v>
      </c>
      <c r="N612">
        <v>6907.6930433999996</v>
      </c>
      <c r="O612">
        <v>-2021.380778</v>
      </c>
      <c r="P612">
        <v>2079.1739591999999</v>
      </c>
      <c r="Q612">
        <v>2876.6636211</v>
      </c>
    </row>
    <row r="613" spans="1:17" x14ac:dyDescent="0.25">
      <c r="A613" s="1">
        <v>45415</v>
      </c>
      <c r="B613">
        <v>1840.4656617999999</v>
      </c>
      <c r="C613">
        <v>-791.73800000000006</v>
      </c>
      <c r="D613">
        <v>1831.4365</v>
      </c>
      <c r="E613">
        <v>2051.1380926000002</v>
      </c>
      <c r="F613">
        <v>-5251.954119</v>
      </c>
      <c r="G613">
        <v>2900.2344615000002</v>
      </c>
      <c r="H613">
        <v>1655.3077238000001</v>
      </c>
      <c r="I613">
        <v>-1310.8821700000001</v>
      </c>
      <c r="J613">
        <v>-13209.70854</v>
      </c>
      <c r="K613">
        <v>211.36533116999999</v>
      </c>
      <c r="L613">
        <v>28.795978802</v>
      </c>
      <c r="M613">
        <v>-138.6691313</v>
      </c>
      <c r="N613">
        <v>6907.7117933999998</v>
      </c>
      <c r="O613">
        <v>-1921.319019</v>
      </c>
      <c r="P613">
        <v>2079.1739591999999</v>
      </c>
      <c r="Q613">
        <v>2828.6636211</v>
      </c>
    </row>
    <row r="614" spans="1:17" x14ac:dyDescent="0.25">
      <c r="A614" s="1">
        <v>45418</v>
      </c>
      <c r="B614">
        <v>271.56566185000003</v>
      </c>
      <c r="C614">
        <v>-1129.088</v>
      </c>
      <c r="D614">
        <v>1855.0864999999999</v>
      </c>
      <c r="E614">
        <v>1869.2290926000001</v>
      </c>
      <c r="F614">
        <v>-5481.7451190000002</v>
      </c>
      <c r="G614">
        <v>3007.8344615000001</v>
      </c>
      <c r="H614">
        <v>1814.1097238</v>
      </c>
      <c r="I614">
        <v>-1273.2841699999999</v>
      </c>
      <c r="J614">
        <v>-13016.3073</v>
      </c>
      <c r="K614">
        <v>196.6373925</v>
      </c>
      <c r="L614">
        <v>28.278127641000001</v>
      </c>
      <c r="M614">
        <v>-133.5191313</v>
      </c>
      <c r="N614">
        <v>6933.2147548000003</v>
      </c>
      <c r="O614">
        <v>-1851.300569</v>
      </c>
      <c r="P614">
        <v>2067.2970916999998</v>
      </c>
      <c r="Q614">
        <v>2819.5762200999998</v>
      </c>
    </row>
    <row r="615" spans="1:17" x14ac:dyDescent="0.25">
      <c r="A615" s="1">
        <v>45419</v>
      </c>
      <c r="B615">
        <v>233.76566184999999</v>
      </c>
      <c r="C615">
        <v>-943.38800000000003</v>
      </c>
      <c r="D615">
        <v>1695.7864999999999</v>
      </c>
      <c r="E615">
        <v>2112.4790926000001</v>
      </c>
      <c r="F615">
        <v>-5503.7951190000003</v>
      </c>
      <c r="G615">
        <v>3297.1844615</v>
      </c>
      <c r="H615">
        <v>1857.9597237999999</v>
      </c>
      <c r="I615">
        <v>-1247.4841699999999</v>
      </c>
      <c r="J615">
        <v>-12899.6073</v>
      </c>
      <c r="K615">
        <v>196.6373925</v>
      </c>
      <c r="L615">
        <v>28.278127641000001</v>
      </c>
      <c r="M615">
        <v>-133.5191313</v>
      </c>
      <c r="N615">
        <v>6905.2247547999996</v>
      </c>
      <c r="O615">
        <v>-1813.300569</v>
      </c>
      <c r="P615">
        <v>2078.1970916999999</v>
      </c>
      <c r="Q615">
        <v>2818.6762201000001</v>
      </c>
    </row>
    <row r="616" spans="1:17" x14ac:dyDescent="0.25">
      <c r="A616" s="1">
        <v>45420</v>
      </c>
      <c r="B616">
        <v>-250.44133819999999</v>
      </c>
      <c r="C616">
        <v>-975.53800000000001</v>
      </c>
      <c r="D616">
        <v>1603.1865</v>
      </c>
      <c r="E616">
        <v>2306.4790926000001</v>
      </c>
      <c r="F616">
        <v>-5395.0951189999996</v>
      </c>
      <c r="G616">
        <v>3448.8344615000001</v>
      </c>
      <c r="H616">
        <v>1805.2097237999999</v>
      </c>
      <c r="I616">
        <v>-1248.38417</v>
      </c>
      <c r="J616">
        <v>-12929.6073</v>
      </c>
      <c r="K616">
        <v>196.6373925</v>
      </c>
      <c r="L616">
        <v>28.179333443000001</v>
      </c>
      <c r="M616">
        <v>-134.12900010000001</v>
      </c>
      <c r="N616">
        <v>6705.9334177999999</v>
      </c>
      <c r="O616">
        <v>-1613.300569</v>
      </c>
      <c r="P616">
        <v>2078.2654453999999</v>
      </c>
      <c r="Q616">
        <v>2777.6762201000001</v>
      </c>
    </row>
    <row r="617" spans="1:17" x14ac:dyDescent="0.25">
      <c r="A617" s="1">
        <v>45421</v>
      </c>
      <c r="B617">
        <v>244.65866184999999</v>
      </c>
      <c r="C617">
        <v>-931.73800000000006</v>
      </c>
      <c r="D617">
        <v>1989.5364999999999</v>
      </c>
      <c r="E617">
        <v>2152.8790926000001</v>
      </c>
      <c r="F617">
        <v>-5173.195119</v>
      </c>
      <c r="G617">
        <v>3366.1344614999998</v>
      </c>
      <c r="H617">
        <v>1946.6097238</v>
      </c>
      <c r="I617">
        <v>-1257.7841699999999</v>
      </c>
      <c r="J617">
        <v>-12958.0699</v>
      </c>
      <c r="K617">
        <v>196.6373925</v>
      </c>
      <c r="L617">
        <v>28.002634999000001</v>
      </c>
      <c r="M617">
        <v>-143.9499165</v>
      </c>
      <c r="N617">
        <v>6432.9380818999998</v>
      </c>
      <c r="O617">
        <v>-1381.4505690000001</v>
      </c>
      <c r="P617">
        <v>2115.2654453999999</v>
      </c>
      <c r="Q617">
        <v>2783.3762201</v>
      </c>
    </row>
    <row r="618" spans="1:17" x14ac:dyDescent="0.25">
      <c r="A618" s="1">
        <v>45422</v>
      </c>
      <c r="B618">
        <v>-142.06197560000001</v>
      </c>
      <c r="C618">
        <v>-1057.538</v>
      </c>
      <c r="D618">
        <v>2514.1365000000001</v>
      </c>
      <c r="E618">
        <v>1917.3790925999999</v>
      </c>
      <c r="F618">
        <v>-4916.195119</v>
      </c>
      <c r="G618">
        <v>2939.2344615000002</v>
      </c>
      <c r="H618">
        <v>1838.6097238</v>
      </c>
      <c r="I618">
        <v>-1211.92417</v>
      </c>
      <c r="J618">
        <v>-12843.5699</v>
      </c>
      <c r="K618">
        <v>196.65905916</v>
      </c>
      <c r="L618">
        <v>28.002634999000001</v>
      </c>
      <c r="M618">
        <v>-143.9499165</v>
      </c>
      <c r="N618">
        <v>6432.9583620000003</v>
      </c>
      <c r="O618">
        <v>-1370.4505690000001</v>
      </c>
      <c r="P618">
        <v>2114.2654453999999</v>
      </c>
      <c r="Q618">
        <v>2785.3762201</v>
      </c>
    </row>
    <row r="619" spans="1:17" x14ac:dyDescent="0.25">
      <c r="A619" s="1">
        <v>45425</v>
      </c>
      <c r="B619">
        <v>165.28802439</v>
      </c>
      <c r="C619">
        <v>-2296.9380000000001</v>
      </c>
      <c r="D619">
        <v>2616.3555000000001</v>
      </c>
      <c r="E619">
        <v>1513.5448137000001</v>
      </c>
      <c r="F619">
        <v>-4161.02484</v>
      </c>
      <c r="G619">
        <v>2290.6294615000002</v>
      </c>
      <c r="H619">
        <v>1865.4097237999999</v>
      </c>
      <c r="I619">
        <v>-1230.47417</v>
      </c>
      <c r="J619">
        <v>-12615.17823</v>
      </c>
      <c r="K619">
        <v>132.76739251999999</v>
      </c>
      <c r="L619">
        <v>38.006503729000002</v>
      </c>
      <c r="M619">
        <v>-108.9499165</v>
      </c>
      <c r="N619">
        <v>6447.9696261999998</v>
      </c>
      <c r="O619">
        <v>-1420.4471860000001</v>
      </c>
      <c r="P619">
        <v>2107.2683006000002</v>
      </c>
      <c r="Q619">
        <v>2787.3826304999998</v>
      </c>
    </row>
    <row r="620" spans="1:17" x14ac:dyDescent="0.25">
      <c r="A620" s="1">
        <v>45426</v>
      </c>
      <c r="B620">
        <v>57.388024387000002</v>
      </c>
      <c r="C620">
        <v>-2677.3879999999999</v>
      </c>
      <c r="D620">
        <v>3706.8555000000001</v>
      </c>
      <c r="E620">
        <v>1186.9948136999999</v>
      </c>
      <c r="F620">
        <v>-4175.2248399999999</v>
      </c>
      <c r="G620">
        <v>2031.3294615</v>
      </c>
      <c r="H620">
        <v>1794.0597238</v>
      </c>
      <c r="I620">
        <v>-1231.5741700000001</v>
      </c>
      <c r="J620">
        <v>-12636.31423</v>
      </c>
      <c r="K620">
        <v>132.76739251999999</v>
      </c>
      <c r="L620">
        <v>38.006503729000002</v>
      </c>
      <c r="M620">
        <v>-108.9499165</v>
      </c>
      <c r="N620">
        <v>6441.9727128000004</v>
      </c>
      <c r="O620">
        <v>-1428.4343369999999</v>
      </c>
      <c r="P620">
        <v>2152.2683006000002</v>
      </c>
      <c r="Q620">
        <v>2748.8826304999998</v>
      </c>
    </row>
    <row r="621" spans="1:17" x14ac:dyDescent="0.25">
      <c r="A621" s="1">
        <v>45427</v>
      </c>
      <c r="B621">
        <v>665.88802439000006</v>
      </c>
      <c r="C621">
        <v>-2550.288</v>
      </c>
      <c r="D621">
        <v>3249.3555000000001</v>
      </c>
      <c r="E621">
        <v>1735.6948136999999</v>
      </c>
      <c r="F621">
        <v>-4178.1748399999997</v>
      </c>
      <c r="G621">
        <v>1931.4794615000001</v>
      </c>
      <c r="H621">
        <v>1786.3097238</v>
      </c>
      <c r="I621">
        <v>-1205.0241699999999</v>
      </c>
      <c r="J621">
        <v>-12659.31423</v>
      </c>
      <c r="K621">
        <v>-107.9114636</v>
      </c>
      <c r="L621">
        <v>278.70899721000001</v>
      </c>
      <c r="M621">
        <v>-108.9499165</v>
      </c>
      <c r="N621">
        <v>6441.9727128000004</v>
      </c>
      <c r="O621">
        <v>-1428.4143899999999</v>
      </c>
      <c r="P621">
        <v>2153.4559488999998</v>
      </c>
      <c r="Q621">
        <v>2706.8826304999998</v>
      </c>
    </row>
    <row r="622" spans="1:17" x14ac:dyDescent="0.25">
      <c r="A622" s="1">
        <v>45428</v>
      </c>
      <c r="B622">
        <v>1807.4380243999999</v>
      </c>
      <c r="C622">
        <v>-2381.4679999999998</v>
      </c>
      <c r="D622">
        <v>2370.2354999999998</v>
      </c>
      <c r="E622">
        <v>2364.2948136999998</v>
      </c>
      <c r="F622">
        <v>-4098.4748399999999</v>
      </c>
      <c r="G622">
        <v>1955.9794615000001</v>
      </c>
      <c r="H622">
        <v>1817.6597237999999</v>
      </c>
      <c r="I622">
        <v>-1159.5241699999999</v>
      </c>
      <c r="J622">
        <v>-12701.31423</v>
      </c>
      <c r="K622">
        <v>-107.90435239999999</v>
      </c>
      <c r="L622">
        <v>278.72208677999998</v>
      </c>
      <c r="M622">
        <v>-108.9499165</v>
      </c>
      <c r="N622">
        <v>6441.9727128000004</v>
      </c>
      <c r="O622">
        <v>-1428.3662670000001</v>
      </c>
      <c r="P622">
        <v>2183.4752023000001</v>
      </c>
      <c r="Q622">
        <v>2676.8826304999998</v>
      </c>
    </row>
    <row r="623" spans="1:17" x14ac:dyDescent="0.25">
      <c r="A623" s="1">
        <v>45429</v>
      </c>
      <c r="B623">
        <v>2606.1880243999999</v>
      </c>
      <c r="C623">
        <v>-2606.4679999999998</v>
      </c>
      <c r="D623">
        <v>2508.3854999999999</v>
      </c>
      <c r="E623">
        <v>1898.7448136999999</v>
      </c>
      <c r="F623">
        <v>-3948.8748399999999</v>
      </c>
      <c r="G623">
        <v>1976.8245618000001</v>
      </c>
      <c r="H623">
        <v>1862.0786419000001</v>
      </c>
      <c r="I623">
        <v>-1099.8241700000001</v>
      </c>
      <c r="J623">
        <v>-12701.12002</v>
      </c>
      <c r="K623">
        <v>-107.71589040000001</v>
      </c>
      <c r="L623">
        <v>328.73536015000002</v>
      </c>
      <c r="M623">
        <v>-248.9499165</v>
      </c>
      <c r="N623">
        <v>6531.9727128000004</v>
      </c>
      <c r="O623">
        <v>-1427.3528630000001</v>
      </c>
      <c r="P623">
        <v>2188.4752023000001</v>
      </c>
      <c r="Q623">
        <v>2651.8868299999999</v>
      </c>
    </row>
    <row r="624" spans="1:17" x14ac:dyDescent="0.25">
      <c r="A624" s="1">
        <v>45432</v>
      </c>
      <c r="B624">
        <v>1523.5180244000001</v>
      </c>
      <c r="C624">
        <v>-1793.278</v>
      </c>
      <c r="D624">
        <v>2483.0355</v>
      </c>
      <c r="E624">
        <v>1744.3448137</v>
      </c>
      <c r="F624">
        <v>-3814.02484</v>
      </c>
      <c r="G624">
        <v>1869.2245617999999</v>
      </c>
      <c r="H624">
        <v>1792.9786349000001</v>
      </c>
      <c r="I624">
        <v>-982.82416309999996</v>
      </c>
      <c r="J624">
        <v>-12723.903050000001</v>
      </c>
      <c r="K624">
        <v>18.526657947</v>
      </c>
      <c r="L624">
        <v>296.53489449</v>
      </c>
      <c r="M624">
        <v>-255.39604800000001</v>
      </c>
      <c r="N624">
        <v>6543.4451792999998</v>
      </c>
      <c r="O624">
        <v>-1466.93523</v>
      </c>
      <c r="P624">
        <v>2189.0749568000001</v>
      </c>
      <c r="Q624">
        <v>2626.8868299999999</v>
      </c>
    </row>
    <row r="625" spans="1:17" x14ac:dyDescent="0.25">
      <c r="A625" s="1">
        <v>45433</v>
      </c>
    </row>
    <row r="626" spans="1:17" x14ac:dyDescent="0.25">
      <c r="A626" s="1">
        <v>45434</v>
      </c>
      <c r="B626">
        <v>30.160024387</v>
      </c>
      <c r="C626">
        <v>-1715.87</v>
      </c>
      <c r="D626">
        <v>2071.8854999999999</v>
      </c>
      <c r="E626">
        <v>1486.0448137000001</v>
      </c>
      <c r="F626">
        <v>-3816.9848400000001</v>
      </c>
      <c r="G626">
        <v>2038.9845617999999</v>
      </c>
      <c r="H626">
        <v>1939.9286348999999</v>
      </c>
      <c r="I626">
        <v>-974.12416310000003</v>
      </c>
      <c r="J626">
        <v>-12792.403969999999</v>
      </c>
      <c r="K626">
        <v>-2.0790014019999998</v>
      </c>
      <c r="L626">
        <v>321.65898507999998</v>
      </c>
      <c r="M626">
        <v>-255.39604800000001</v>
      </c>
      <c r="N626">
        <v>6542.6951792999998</v>
      </c>
      <c r="O626">
        <v>-1593.7619030000001</v>
      </c>
      <c r="P626">
        <v>2350.6549568</v>
      </c>
      <c r="Q626">
        <v>2564.8868299999999</v>
      </c>
    </row>
    <row r="627" spans="1:17" x14ac:dyDescent="0.25">
      <c r="A627" s="1">
        <v>45435</v>
      </c>
      <c r="B627">
        <v>-831.03997560000005</v>
      </c>
      <c r="C627">
        <v>-1481.52</v>
      </c>
      <c r="D627">
        <v>2043.1355000000001</v>
      </c>
      <c r="E627">
        <v>1431.5448137000001</v>
      </c>
      <c r="F627">
        <v>-3764.2848399999998</v>
      </c>
      <c r="G627">
        <v>1975.0975358000001</v>
      </c>
      <c r="H627">
        <v>1974.5656609</v>
      </c>
      <c r="I627">
        <v>-942.27416310000001</v>
      </c>
      <c r="J627">
        <v>-12770.390649999999</v>
      </c>
      <c r="K627">
        <v>-2.0790014019999998</v>
      </c>
      <c r="L627">
        <v>321.65898507999998</v>
      </c>
      <c r="M627">
        <v>-255.39604800000001</v>
      </c>
      <c r="N627">
        <v>6542.6951792999998</v>
      </c>
      <c r="O627">
        <v>-1574.5505700000001</v>
      </c>
      <c r="P627">
        <v>2373.6549568</v>
      </c>
      <c r="Q627">
        <v>2537.1868300000001</v>
      </c>
    </row>
    <row r="628" spans="1:17" x14ac:dyDescent="0.25">
      <c r="A628" s="1">
        <v>45436</v>
      </c>
      <c r="B628">
        <v>-824.43997560000003</v>
      </c>
      <c r="C628">
        <v>-1600.02</v>
      </c>
      <c r="D628">
        <v>1715.2355</v>
      </c>
      <c r="E628">
        <v>1490.4448136999999</v>
      </c>
      <c r="F628">
        <v>-3614.2848399999998</v>
      </c>
      <c r="G628">
        <v>2041.5975358000001</v>
      </c>
      <c r="H628">
        <v>2065.7656609000001</v>
      </c>
      <c r="I628">
        <v>-926.42416309999999</v>
      </c>
      <c r="J628">
        <v>-12810.38315</v>
      </c>
      <c r="K628">
        <v>-2.0790014019999998</v>
      </c>
      <c r="L628">
        <v>321.65898507999998</v>
      </c>
      <c r="M628">
        <v>-210.39604800000001</v>
      </c>
      <c r="N628">
        <v>6497.6951792999998</v>
      </c>
      <c r="O628">
        <v>-1564.541121</v>
      </c>
      <c r="P628">
        <v>2363.6549568</v>
      </c>
      <c r="Q628">
        <v>2533.1868300000001</v>
      </c>
    </row>
    <row r="629" spans="1:17" x14ac:dyDescent="0.25">
      <c r="A629" s="1">
        <v>45439</v>
      </c>
      <c r="B629">
        <v>-2850.4599760000001</v>
      </c>
      <c r="C629">
        <v>-644.49</v>
      </c>
      <c r="D629">
        <v>1446.8354999999999</v>
      </c>
      <c r="E629">
        <v>1406.7948137000001</v>
      </c>
      <c r="F629">
        <v>-3528.58484</v>
      </c>
      <c r="G629">
        <v>1958.3975358</v>
      </c>
      <c r="H629">
        <v>1999.5656609</v>
      </c>
      <c r="I629">
        <v>-919.42416309999999</v>
      </c>
      <c r="J629">
        <v>-12996.431860000001</v>
      </c>
      <c r="K629">
        <v>-154.59495279999999</v>
      </c>
      <c r="L629">
        <v>464.65898507999998</v>
      </c>
      <c r="M629">
        <v>-198.42352629999999</v>
      </c>
      <c r="N629">
        <v>6507.9900831000004</v>
      </c>
      <c r="O629">
        <v>-1548.1257599999999</v>
      </c>
      <c r="P629">
        <v>2363.7045748</v>
      </c>
      <c r="Q629">
        <v>2535.09683</v>
      </c>
    </row>
    <row r="630" spans="1:17" x14ac:dyDescent="0.25">
      <c r="A630" s="1">
        <v>45440</v>
      </c>
      <c r="B630">
        <v>-1468.2599760000001</v>
      </c>
      <c r="C630">
        <v>843.2</v>
      </c>
      <c r="D630">
        <v>1308.9955</v>
      </c>
      <c r="E630">
        <v>1364.3948137</v>
      </c>
      <c r="F630">
        <v>-3833.58484</v>
      </c>
      <c r="G630">
        <v>2171.6725357999999</v>
      </c>
      <c r="H630">
        <v>1805.5406608999999</v>
      </c>
      <c r="I630">
        <v>-890.22416310000006</v>
      </c>
      <c r="J630">
        <v>-12797.86593</v>
      </c>
      <c r="K630">
        <v>-154.59495279999999</v>
      </c>
      <c r="L630">
        <v>464.66570680000001</v>
      </c>
      <c r="M630">
        <v>-197.41346999999999</v>
      </c>
      <c r="N630">
        <v>6507.9900831000004</v>
      </c>
      <c r="O630">
        <v>-1659.356448</v>
      </c>
      <c r="P630">
        <v>2439.3942839000001</v>
      </c>
      <c r="Q630">
        <v>2535.2179909000001</v>
      </c>
    </row>
    <row r="631" spans="1:17" x14ac:dyDescent="0.25">
      <c r="A631" s="1">
        <v>45441</v>
      </c>
      <c r="B631">
        <v>-2363.4599760000001</v>
      </c>
      <c r="C631">
        <v>1677.5</v>
      </c>
      <c r="D631">
        <v>1306.5064926</v>
      </c>
      <c r="E631">
        <v>1346.3838209999999</v>
      </c>
      <c r="F631">
        <v>-3784.2348400000001</v>
      </c>
      <c r="G631">
        <v>2062.1725357999999</v>
      </c>
      <c r="H631">
        <v>1830.5406608999999</v>
      </c>
      <c r="I631">
        <v>-896.22416310000006</v>
      </c>
      <c r="J631">
        <v>-12759.86593</v>
      </c>
      <c r="K631">
        <v>-156.59495279999999</v>
      </c>
      <c r="L631">
        <v>466.67533573999998</v>
      </c>
      <c r="M631">
        <v>-197.41346999999999</v>
      </c>
      <c r="N631">
        <v>6417.9900831000004</v>
      </c>
      <c r="O631">
        <v>-1626.3467909999999</v>
      </c>
      <c r="P631">
        <v>2434.46983</v>
      </c>
      <c r="Q631">
        <v>2535.2179909000001</v>
      </c>
    </row>
    <row r="632" spans="1:17" x14ac:dyDescent="0.25">
      <c r="A632" s="1">
        <v>45442</v>
      </c>
      <c r="B632">
        <v>-2307.2599759999998</v>
      </c>
      <c r="C632">
        <v>1329.1</v>
      </c>
      <c r="D632">
        <v>1491.4064926000001</v>
      </c>
      <c r="E632">
        <v>1088.033821</v>
      </c>
      <c r="F632">
        <v>-3638.33484</v>
      </c>
      <c r="G632">
        <v>1807.8329441000001</v>
      </c>
      <c r="H632">
        <v>1849.9406609</v>
      </c>
      <c r="I632">
        <v>-863.82416309999996</v>
      </c>
      <c r="J632">
        <v>-12801.07754</v>
      </c>
      <c r="K632">
        <v>-156.57863589999999</v>
      </c>
      <c r="L632">
        <v>466.71053719999998</v>
      </c>
      <c r="M632">
        <v>-197.2790253</v>
      </c>
      <c r="N632">
        <v>6167.9930408999999</v>
      </c>
      <c r="O632">
        <v>-1426.3467909999999</v>
      </c>
      <c r="P632">
        <v>2520.4793574999999</v>
      </c>
      <c r="Q632">
        <v>2524.7179909000001</v>
      </c>
    </row>
    <row r="633" spans="1:17" x14ac:dyDescent="0.25">
      <c r="A633" s="1">
        <v>45443</v>
      </c>
      <c r="B633">
        <v>-1998.3820229999999</v>
      </c>
      <c r="C633">
        <v>1290.55</v>
      </c>
      <c r="D633">
        <v>1860.9564926</v>
      </c>
      <c r="E633">
        <v>1174.8838209999999</v>
      </c>
      <c r="F633">
        <v>-4195.3348400000004</v>
      </c>
      <c r="G633">
        <v>1596.3142522000001</v>
      </c>
      <c r="H633">
        <v>1904.1906609</v>
      </c>
      <c r="I633">
        <v>-847.42416309999999</v>
      </c>
      <c r="J633">
        <v>-12842.57754</v>
      </c>
      <c r="K633">
        <v>-156.57863589999999</v>
      </c>
      <c r="L633">
        <v>466.18389249000001</v>
      </c>
      <c r="M633">
        <v>-196.74254719999999</v>
      </c>
      <c r="N633">
        <v>6167.9930408999999</v>
      </c>
      <c r="O633">
        <v>-1283.8652420000001</v>
      </c>
      <c r="P633">
        <v>2450.4793574999999</v>
      </c>
      <c r="Q633">
        <v>2494.2179909000001</v>
      </c>
    </row>
    <row r="634" spans="1:17" x14ac:dyDescent="0.25">
      <c r="A634" s="1">
        <v>45446</v>
      </c>
      <c r="B634">
        <v>-1879.982023</v>
      </c>
      <c r="C634">
        <v>1402.95</v>
      </c>
      <c r="D634">
        <v>1780.1564926000001</v>
      </c>
      <c r="E634">
        <v>959.76582102999998</v>
      </c>
      <c r="F634">
        <v>-3688.22984</v>
      </c>
      <c r="G634">
        <v>1350.8272522</v>
      </c>
      <c r="H634">
        <v>1859.7906608999999</v>
      </c>
      <c r="I634">
        <v>-816.52416310000001</v>
      </c>
      <c r="J634">
        <v>-12618.49871</v>
      </c>
      <c r="K634">
        <v>64.951364075000001</v>
      </c>
      <c r="L634">
        <v>276.69607653000003</v>
      </c>
      <c r="M634">
        <v>-228.69634310000001</v>
      </c>
      <c r="N634">
        <v>5591.3393182</v>
      </c>
      <c r="O634">
        <v>-682.12834640000005</v>
      </c>
      <c r="P634">
        <v>2487.9293575000002</v>
      </c>
      <c r="Q634">
        <v>2435.7679908999999</v>
      </c>
    </row>
    <row r="635" spans="1:17" x14ac:dyDescent="0.25">
      <c r="A635" s="1">
        <v>45447</v>
      </c>
      <c r="B635">
        <v>-520.33202270000004</v>
      </c>
      <c r="C635">
        <v>944.2</v>
      </c>
      <c r="D635">
        <v>1996.2064926</v>
      </c>
      <c r="E635">
        <v>637.46582103000003</v>
      </c>
      <c r="F635">
        <v>-3455.5298400000001</v>
      </c>
      <c r="G635">
        <v>1116.8772521999999</v>
      </c>
      <c r="H635">
        <v>1731.5406608999999</v>
      </c>
      <c r="I635">
        <v>-713.92416309999999</v>
      </c>
      <c r="J635">
        <v>-12558.49871</v>
      </c>
      <c r="K635">
        <v>64.871280962</v>
      </c>
      <c r="L635">
        <v>276.77615965000001</v>
      </c>
      <c r="M635">
        <v>-228.69634310000001</v>
      </c>
      <c r="N635">
        <v>5591.3432082999998</v>
      </c>
      <c r="O635">
        <v>-677.59638519999999</v>
      </c>
      <c r="P635">
        <v>2499.4074700000001</v>
      </c>
      <c r="Q635">
        <v>2435.7679908999999</v>
      </c>
    </row>
    <row r="636" spans="1:17" x14ac:dyDescent="0.25">
      <c r="A636" s="1">
        <v>45448</v>
      </c>
      <c r="B636">
        <v>20.807977272999999</v>
      </c>
      <c r="C636">
        <v>-603.15</v>
      </c>
      <c r="D636">
        <v>2260.5564926000002</v>
      </c>
      <c r="E636">
        <v>532.66582102999996</v>
      </c>
      <c r="F636">
        <v>-3312.72984</v>
      </c>
      <c r="G636">
        <v>1269.0772522</v>
      </c>
      <c r="H636">
        <v>1681.8406609000001</v>
      </c>
      <c r="I636">
        <v>-642.87416310000003</v>
      </c>
      <c r="J636">
        <v>-12464.99322</v>
      </c>
      <c r="K636">
        <v>64.110345378999995</v>
      </c>
      <c r="L636">
        <v>277.13392856000002</v>
      </c>
      <c r="M636">
        <v>-228.29317639999999</v>
      </c>
      <c r="N636">
        <v>5611.3432082999998</v>
      </c>
      <c r="O636">
        <v>-689.09638519999999</v>
      </c>
      <c r="P636">
        <v>2499.4220144000001</v>
      </c>
      <c r="Q636">
        <v>2454.2799218</v>
      </c>
    </row>
    <row r="637" spans="1:17" x14ac:dyDescent="0.25">
      <c r="A637" s="1">
        <v>45449</v>
      </c>
      <c r="B637">
        <v>3105.4079772999999</v>
      </c>
      <c r="C637">
        <v>-239.15</v>
      </c>
      <c r="D637">
        <v>2101.2564926</v>
      </c>
      <c r="E637">
        <v>544.66582102999996</v>
      </c>
      <c r="F637">
        <v>-3392.22984</v>
      </c>
      <c r="G637">
        <v>1413.2772522</v>
      </c>
      <c r="H637">
        <v>1614.7406609</v>
      </c>
      <c r="I637">
        <v>-609.17416309999999</v>
      </c>
      <c r="J637">
        <v>-12308.99322</v>
      </c>
      <c r="K637">
        <v>64.110345378999995</v>
      </c>
      <c r="L637">
        <v>277.13392856000002</v>
      </c>
      <c r="M637">
        <v>-228.29317639999999</v>
      </c>
      <c r="N637">
        <v>5611.3432082999998</v>
      </c>
      <c r="O637">
        <v>-689.07983990000002</v>
      </c>
      <c r="P637">
        <v>2483.7220143999998</v>
      </c>
      <c r="Q637">
        <v>2444.2799218</v>
      </c>
    </row>
    <row r="638" spans="1:17" x14ac:dyDescent="0.25">
      <c r="A638" s="1">
        <v>45450</v>
      </c>
      <c r="B638">
        <v>4005.8579773000001</v>
      </c>
      <c r="C638">
        <v>-448.3</v>
      </c>
      <c r="D638">
        <v>2038.0064926</v>
      </c>
      <c r="E638">
        <v>554.36582103000001</v>
      </c>
      <c r="F638">
        <v>-3189.1798399999998</v>
      </c>
      <c r="G638">
        <v>1682.5772522</v>
      </c>
      <c r="H638">
        <v>1818.7406609</v>
      </c>
      <c r="I638">
        <v>-668.87416310000003</v>
      </c>
      <c r="J638">
        <v>-12218.99322</v>
      </c>
      <c r="K638">
        <v>64.110345378999995</v>
      </c>
      <c r="L638">
        <v>277.13392856000002</v>
      </c>
      <c r="M638">
        <v>-228.29317639999999</v>
      </c>
      <c r="N638">
        <v>5511.3532083</v>
      </c>
      <c r="O638">
        <v>-672.05240230000004</v>
      </c>
      <c r="P638">
        <v>2463.7220143999998</v>
      </c>
      <c r="Q638">
        <v>2423.2799218</v>
      </c>
    </row>
    <row r="639" spans="1:17" x14ac:dyDescent="0.25">
      <c r="A639" s="1">
        <v>45453</v>
      </c>
      <c r="B639">
        <v>3358.0079773000002</v>
      </c>
      <c r="C639">
        <v>-235.55</v>
      </c>
      <c r="D639">
        <v>2591.0564926000002</v>
      </c>
      <c r="E639">
        <v>577.95982102999994</v>
      </c>
      <c r="F639">
        <v>-3184.8738400000002</v>
      </c>
      <c r="G639">
        <v>1432.1772522000001</v>
      </c>
      <c r="H639">
        <v>1857.3906609000001</v>
      </c>
      <c r="I639">
        <v>-644.62416310000003</v>
      </c>
      <c r="J639">
        <v>-12142.501550000001</v>
      </c>
      <c r="K639">
        <v>-208.8576941</v>
      </c>
      <c r="L639">
        <v>348.13392856000002</v>
      </c>
      <c r="M639">
        <v>-285.27218900000003</v>
      </c>
      <c r="N639">
        <v>5513.3565218000003</v>
      </c>
      <c r="O639">
        <v>-672.05240230000004</v>
      </c>
      <c r="P639">
        <v>2466.0393165999999</v>
      </c>
      <c r="Q639">
        <v>2424.0286354999998</v>
      </c>
    </row>
    <row r="640" spans="1:17" x14ac:dyDescent="0.25">
      <c r="A640" s="1">
        <v>45454</v>
      </c>
      <c r="B640">
        <v>4009.4579773</v>
      </c>
      <c r="C640">
        <v>-108.711</v>
      </c>
      <c r="D640">
        <v>2695.6174925999999</v>
      </c>
      <c r="E640">
        <v>262.90982102999999</v>
      </c>
      <c r="F640">
        <v>-3009.07384</v>
      </c>
      <c r="G640">
        <v>978.76725218000001</v>
      </c>
      <c r="H640">
        <v>1880.1006609000001</v>
      </c>
      <c r="I640">
        <v>-610.50126309999996</v>
      </c>
      <c r="J640">
        <v>-12210.501550000001</v>
      </c>
      <c r="K640">
        <v>-203.8576941</v>
      </c>
      <c r="L640">
        <v>336.13392856000002</v>
      </c>
      <c r="M640">
        <v>-273.27218900000003</v>
      </c>
      <c r="N640">
        <v>5213.3680665000002</v>
      </c>
      <c r="O640">
        <v>-422.05240229999998</v>
      </c>
      <c r="P640">
        <v>2516.0393165999999</v>
      </c>
      <c r="Q640">
        <v>2467.0286354999998</v>
      </c>
    </row>
    <row r="641" spans="1:17" x14ac:dyDescent="0.25">
      <c r="A641" s="1">
        <v>45455</v>
      </c>
      <c r="B641">
        <v>1916.8079772999999</v>
      </c>
      <c r="C641">
        <v>-188.661</v>
      </c>
      <c r="D641">
        <v>2716.7174925999998</v>
      </c>
      <c r="E641">
        <v>236.80982102999999</v>
      </c>
      <c r="F641">
        <v>-2917.6738399999999</v>
      </c>
      <c r="G641">
        <v>1150.9172521999999</v>
      </c>
      <c r="H641">
        <v>1891.2506609</v>
      </c>
      <c r="I641">
        <v>-608.20126310000001</v>
      </c>
      <c r="J641">
        <v>-12216.501550000001</v>
      </c>
      <c r="K641">
        <v>-203.85356479999999</v>
      </c>
      <c r="L641">
        <v>336.13392856000002</v>
      </c>
      <c r="M641">
        <v>-273.27218900000003</v>
      </c>
      <c r="N641">
        <v>5213.3680665000002</v>
      </c>
      <c r="O641">
        <v>-459.55506200000002</v>
      </c>
      <c r="P641">
        <v>2516.0393165999999</v>
      </c>
      <c r="Q641">
        <v>2469.0286354999998</v>
      </c>
    </row>
    <row r="642" spans="1:17" x14ac:dyDescent="0.25">
      <c r="A642" s="1">
        <v>45456</v>
      </c>
      <c r="B642">
        <v>2107.0779772999999</v>
      </c>
      <c r="C642">
        <v>153.589</v>
      </c>
      <c r="D642">
        <v>2150.7174925999998</v>
      </c>
      <c r="E642">
        <v>325.95982103</v>
      </c>
      <c r="F642">
        <v>-2919.57384</v>
      </c>
      <c r="G642">
        <v>1155.8055393</v>
      </c>
      <c r="H642">
        <v>2001.0623737000001</v>
      </c>
      <c r="I642">
        <v>-590.80126310000003</v>
      </c>
      <c r="J642">
        <v>-12216.501550000001</v>
      </c>
      <c r="K642">
        <v>-205.48242870000001</v>
      </c>
      <c r="L642">
        <v>345.33392856</v>
      </c>
      <c r="M642">
        <v>-280.672189</v>
      </c>
      <c r="N642">
        <v>5213.3680665000002</v>
      </c>
      <c r="O642">
        <v>-459.55070819999997</v>
      </c>
      <c r="P642">
        <v>2516.0393165999999</v>
      </c>
      <c r="Q642">
        <v>2469.0349516000001</v>
      </c>
    </row>
    <row r="643" spans="1:17" x14ac:dyDescent="0.25">
      <c r="A643" s="1">
        <v>45457</v>
      </c>
      <c r="B643">
        <v>2406.8279772999999</v>
      </c>
      <c r="C643">
        <v>295.68900000000002</v>
      </c>
      <c r="D643">
        <v>2125.8174926000002</v>
      </c>
      <c r="E643">
        <v>375.65982102999999</v>
      </c>
      <c r="F643">
        <v>-2995.6738399999999</v>
      </c>
      <c r="G643">
        <v>1394.4055393000001</v>
      </c>
      <c r="H643">
        <v>2099.0623737000001</v>
      </c>
      <c r="I643">
        <v>-588.40126310000005</v>
      </c>
      <c r="J643">
        <v>-12181.501550000001</v>
      </c>
      <c r="K643">
        <v>-205.48242870000001</v>
      </c>
      <c r="L643">
        <v>345.33392856</v>
      </c>
      <c r="M643">
        <v>-280.672189</v>
      </c>
      <c r="N643">
        <v>5213.3708533999998</v>
      </c>
      <c r="O643">
        <v>-635.23913189999996</v>
      </c>
      <c r="P643">
        <v>2516.0393165999999</v>
      </c>
      <c r="Q643">
        <v>2474.0349516000001</v>
      </c>
    </row>
    <row r="644" spans="1:17" x14ac:dyDescent="0.25">
      <c r="A644" s="1">
        <v>45460</v>
      </c>
      <c r="B644">
        <v>4189.5579772999999</v>
      </c>
      <c r="C644">
        <v>796.90899999999999</v>
      </c>
      <c r="D644">
        <v>1936.8274925999999</v>
      </c>
      <c r="E644">
        <v>144.29982103</v>
      </c>
      <c r="F644">
        <v>-3599.2238400000001</v>
      </c>
      <c r="G644">
        <v>1908.5055393</v>
      </c>
      <c r="H644">
        <v>2323.3323737000001</v>
      </c>
      <c r="I644">
        <v>-600.92126310000003</v>
      </c>
      <c r="J644">
        <v>-11918.1095</v>
      </c>
      <c r="K644">
        <v>-214.79138080000001</v>
      </c>
      <c r="L644">
        <v>355.35572574999998</v>
      </c>
      <c r="M644">
        <v>-290.672189</v>
      </c>
      <c r="N644">
        <v>5223.0557726999996</v>
      </c>
      <c r="O644">
        <v>-643.04540699999995</v>
      </c>
      <c r="P644">
        <v>2514.1620520000001</v>
      </c>
      <c r="Q644">
        <v>2485.2892818999999</v>
      </c>
    </row>
    <row r="645" spans="1:17" x14ac:dyDescent="0.25">
      <c r="A645" s="1">
        <v>45461</v>
      </c>
      <c r="B645">
        <v>6215.3579773000001</v>
      </c>
      <c r="C645">
        <v>914.25900000000001</v>
      </c>
      <c r="D645">
        <v>1784.9274926000001</v>
      </c>
      <c r="E645">
        <v>16.799821034000001</v>
      </c>
      <c r="F645">
        <v>-3417.0238399999998</v>
      </c>
      <c r="G645">
        <v>1772.8055393</v>
      </c>
      <c r="H645">
        <v>2429.3823736999998</v>
      </c>
      <c r="I645">
        <v>-569.54626310000003</v>
      </c>
      <c r="J645">
        <v>-11915.512989999999</v>
      </c>
      <c r="K645">
        <v>-148.89138080000001</v>
      </c>
      <c r="L645">
        <v>329.45572575</v>
      </c>
      <c r="M645">
        <v>-290.672189</v>
      </c>
      <c r="N645">
        <v>5204.9557727000001</v>
      </c>
      <c r="O645">
        <v>-653.3458286</v>
      </c>
      <c r="P645">
        <v>2542.6620520000001</v>
      </c>
      <c r="Q645">
        <v>2475.2892818999999</v>
      </c>
    </row>
    <row r="646" spans="1:17" x14ac:dyDescent="0.25">
      <c r="A646" s="1">
        <v>45462</v>
      </c>
      <c r="B646">
        <v>5530.2579772999998</v>
      </c>
      <c r="C646">
        <v>1082.8589999999999</v>
      </c>
      <c r="D646">
        <v>1645.9274926000001</v>
      </c>
      <c r="E646">
        <v>-257.40017899999998</v>
      </c>
      <c r="F646">
        <v>-3462.1738399999999</v>
      </c>
      <c r="G646">
        <v>2002.2555393</v>
      </c>
      <c r="H646">
        <v>2375.3823736999998</v>
      </c>
      <c r="I646">
        <v>-561.74626309999996</v>
      </c>
      <c r="J646">
        <v>-11927.512989999999</v>
      </c>
      <c r="K646">
        <v>-164.89138080000001</v>
      </c>
      <c r="L646">
        <v>345.45572575</v>
      </c>
      <c r="M646">
        <v>-290.672189</v>
      </c>
      <c r="N646">
        <v>5204.9557727000001</v>
      </c>
      <c r="O646">
        <v>-610.94582860000003</v>
      </c>
      <c r="P646">
        <v>2500.262052</v>
      </c>
      <c r="Q646">
        <v>2487.2892818999999</v>
      </c>
    </row>
    <row r="647" spans="1:17" x14ac:dyDescent="0.25">
      <c r="A647" s="1">
        <v>45463</v>
      </c>
    </row>
    <row r="648" spans="1:17" x14ac:dyDescent="0.25">
      <c r="A648" s="1">
        <v>45464</v>
      </c>
      <c r="B648">
        <v>6754.9579772999996</v>
      </c>
      <c r="C648">
        <v>1204.9090000000001</v>
      </c>
      <c r="D648">
        <v>1116.1274926000001</v>
      </c>
      <c r="E648">
        <v>-416.65017899999998</v>
      </c>
      <c r="F648">
        <v>-4000.1178399999999</v>
      </c>
      <c r="G648">
        <v>2335.6105392999998</v>
      </c>
      <c r="H648">
        <v>2422.2823736999999</v>
      </c>
      <c r="I648">
        <v>-599.74626309999996</v>
      </c>
      <c r="J648">
        <v>-11839.357239999999</v>
      </c>
      <c r="K648">
        <v>-141.685654</v>
      </c>
      <c r="L648">
        <v>322.25572575000001</v>
      </c>
      <c r="M648">
        <v>-270.64609469999999</v>
      </c>
      <c r="N648">
        <v>5184.9590999000002</v>
      </c>
      <c r="O648">
        <v>-655.97631660000002</v>
      </c>
      <c r="P648">
        <v>2513.8788149000002</v>
      </c>
      <c r="Q648">
        <v>2477.2892818999999</v>
      </c>
    </row>
    <row r="649" spans="1:17" x14ac:dyDescent="0.25">
      <c r="A649" s="1">
        <v>45467</v>
      </c>
      <c r="B649">
        <v>5389.6079773000001</v>
      </c>
      <c r="C649">
        <v>520.84889999999996</v>
      </c>
      <c r="D649">
        <v>1665.5874925999999</v>
      </c>
      <c r="E649">
        <v>-198.11017899999999</v>
      </c>
      <c r="F649">
        <v>-4519.24784</v>
      </c>
      <c r="G649">
        <v>2282.5905392999998</v>
      </c>
      <c r="H649">
        <v>2626.7323737000002</v>
      </c>
      <c r="I649">
        <v>-570.76626309999995</v>
      </c>
      <c r="J649">
        <v>-11952.31531</v>
      </c>
      <c r="K649">
        <v>-128.65710859999999</v>
      </c>
      <c r="L649">
        <v>322.42050159000001</v>
      </c>
      <c r="M649">
        <v>-255.92807070000001</v>
      </c>
      <c r="N649">
        <v>5138.1390998999996</v>
      </c>
      <c r="O649">
        <v>-539.61607509999999</v>
      </c>
      <c r="P649">
        <v>2520.1838149</v>
      </c>
      <c r="Q649">
        <v>2462.1992819000002</v>
      </c>
    </row>
    <row r="650" spans="1:17" x14ac:dyDescent="0.25">
      <c r="A650" s="1">
        <v>45468</v>
      </c>
      <c r="B650">
        <v>6604.5579772999999</v>
      </c>
      <c r="C650">
        <v>171.99889999999999</v>
      </c>
      <c r="D650">
        <v>1547.6374926000001</v>
      </c>
      <c r="E650">
        <v>-47.710178970000001</v>
      </c>
      <c r="F650">
        <v>-4596.1978399999998</v>
      </c>
      <c r="G650">
        <v>2131.8205392999998</v>
      </c>
      <c r="H650">
        <v>2618.6823737</v>
      </c>
      <c r="I650">
        <v>-568.06626310000001</v>
      </c>
      <c r="J650">
        <v>-12131.78052</v>
      </c>
      <c r="K650">
        <v>-132.65710859999999</v>
      </c>
      <c r="L650">
        <v>332.46681658</v>
      </c>
      <c r="M650">
        <v>-265.92507069999999</v>
      </c>
      <c r="N650">
        <v>5138.1390998999996</v>
      </c>
      <c r="O650">
        <v>-489.6126668</v>
      </c>
      <c r="P650">
        <v>2437.1931043</v>
      </c>
      <c r="Q650">
        <v>2468.6992819000002</v>
      </c>
    </row>
    <row r="651" spans="1:17" x14ac:dyDescent="0.25">
      <c r="A651" s="1">
        <v>45469</v>
      </c>
      <c r="B651">
        <v>8659.7579772999998</v>
      </c>
      <c r="C651">
        <v>208.59889999999999</v>
      </c>
      <c r="D651">
        <v>623.83749262000003</v>
      </c>
      <c r="E651">
        <v>101.73982103</v>
      </c>
      <c r="F651">
        <v>-4648.24784</v>
      </c>
      <c r="G651">
        <v>2437.9205393000002</v>
      </c>
      <c r="H651">
        <v>2687.2323737000002</v>
      </c>
      <c r="I651">
        <v>-510.81626310000001</v>
      </c>
      <c r="J651">
        <v>-12345.54773</v>
      </c>
      <c r="K651">
        <v>-162.5843763</v>
      </c>
      <c r="L651">
        <v>362.46681658</v>
      </c>
      <c r="M651">
        <v>-265.92507069999999</v>
      </c>
      <c r="N651">
        <v>5133.1390998999996</v>
      </c>
      <c r="O651">
        <v>-485.01103599999999</v>
      </c>
      <c r="P651">
        <v>2437.2041187</v>
      </c>
      <c r="Q651">
        <v>2471.1992819000002</v>
      </c>
    </row>
    <row r="652" spans="1:17" x14ac:dyDescent="0.25">
      <c r="A652" s="1">
        <v>45470</v>
      </c>
      <c r="B652">
        <v>10953.932977</v>
      </c>
      <c r="C652">
        <v>166.59889999999999</v>
      </c>
      <c r="D652">
        <v>486.93749262</v>
      </c>
      <c r="E652">
        <v>429.13982103000001</v>
      </c>
      <c r="F652">
        <v>-4581.9478399999998</v>
      </c>
      <c r="G652">
        <v>2418.1705393000002</v>
      </c>
      <c r="H652">
        <v>2753.3323737000001</v>
      </c>
      <c r="I652">
        <v>-544.31626310000001</v>
      </c>
      <c r="J652">
        <v>-12541.47747</v>
      </c>
      <c r="K652">
        <v>-162.559282</v>
      </c>
      <c r="L652">
        <v>362.48331881000001</v>
      </c>
      <c r="M652">
        <v>-265.92507069999999</v>
      </c>
      <c r="N652">
        <v>5138.1390998999996</v>
      </c>
      <c r="O652">
        <v>-481.75971390000001</v>
      </c>
      <c r="P652">
        <v>2427.2343543000002</v>
      </c>
      <c r="Q652">
        <v>2456.1992819000002</v>
      </c>
    </row>
    <row r="653" spans="1:17" x14ac:dyDescent="0.25">
      <c r="A653" s="1">
        <v>45471</v>
      </c>
      <c r="B653">
        <v>12102.420977</v>
      </c>
      <c r="C653">
        <v>117.94889999999999</v>
      </c>
      <c r="D653">
        <v>274.23749262000001</v>
      </c>
      <c r="E653">
        <v>-102.81017900000001</v>
      </c>
      <c r="F653">
        <v>-3985.4478399999998</v>
      </c>
      <c r="G653">
        <v>2824.2705393000001</v>
      </c>
      <c r="H653">
        <v>2785.2323737000002</v>
      </c>
      <c r="I653">
        <v>-550.21626309999999</v>
      </c>
      <c r="J653">
        <v>-12606.41102</v>
      </c>
      <c r="K653">
        <v>-162.51391390000001</v>
      </c>
      <c r="L653">
        <v>362.49005190999998</v>
      </c>
      <c r="M653">
        <v>-265.92507069999999</v>
      </c>
      <c r="N653">
        <v>5138.1390998999996</v>
      </c>
      <c r="O653">
        <v>-680.12741010000002</v>
      </c>
      <c r="P653">
        <v>2433.8739482000001</v>
      </c>
      <c r="Q653">
        <v>2456.1992819000002</v>
      </c>
    </row>
    <row r="654" spans="1:17" x14ac:dyDescent="0.25">
      <c r="A654" s="1">
        <v>45474</v>
      </c>
      <c r="B654">
        <v>11515.220977000001</v>
      </c>
      <c r="C654">
        <v>674.47389999999996</v>
      </c>
      <c r="D654">
        <v>490.06249262</v>
      </c>
      <c r="E654">
        <v>-123.01017899999999</v>
      </c>
      <c r="F654">
        <v>-4118.6145070000002</v>
      </c>
      <c r="G654">
        <v>3336.9705392999999</v>
      </c>
      <c r="H654">
        <v>2851.7323737000002</v>
      </c>
      <c r="I654">
        <v>-489.0162631</v>
      </c>
      <c r="J654">
        <v>-12701.86061</v>
      </c>
      <c r="K654">
        <v>-193.1324473</v>
      </c>
      <c r="L654">
        <v>368.26459384999998</v>
      </c>
      <c r="M654">
        <v>-275.9195891</v>
      </c>
      <c r="N654">
        <v>5161.1420515</v>
      </c>
      <c r="O654">
        <v>-703.23548349999999</v>
      </c>
      <c r="P654">
        <v>2461.3490686</v>
      </c>
      <c r="Q654">
        <v>2384.1992819000002</v>
      </c>
    </row>
    <row r="655" spans="1:17" x14ac:dyDescent="0.25">
      <c r="A655" s="1">
        <v>45475</v>
      </c>
      <c r="B655">
        <v>13734.520977</v>
      </c>
      <c r="C655">
        <v>123.4739</v>
      </c>
      <c r="D655">
        <v>779.41249261999997</v>
      </c>
      <c r="E655">
        <v>-169.46017900000001</v>
      </c>
      <c r="F655">
        <v>-3789.2017959999998</v>
      </c>
      <c r="G655">
        <v>3327.5705392999998</v>
      </c>
      <c r="H655">
        <v>2799.0527439000002</v>
      </c>
      <c r="I655">
        <v>-459.66626309999998</v>
      </c>
      <c r="J655">
        <v>-12791.830610000001</v>
      </c>
      <c r="K655">
        <v>-193.1324473</v>
      </c>
      <c r="L655">
        <v>364.97342530999998</v>
      </c>
      <c r="M655">
        <v>-272.58983740000002</v>
      </c>
      <c r="N655">
        <v>5161.1420515</v>
      </c>
      <c r="O655">
        <v>-703.23100750000003</v>
      </c>
      <c r="P655">
        <v>2471.3490686</v>
      </c>
      <c r="Q655">
        <v>2384.1992819000002</v>
      </c>
    </row>
    <row r="656" spans="1:17" x14ac:dyDescent="0.25">
      <c r="A656" s="1">
        <v>45476</v>
      </c>
      <c r="B656">
        <v>12719.570976999999</v>
      </c>
      <c r="C656">
        <v>-613.92610000000002</v>
      </c>
      <c r="D656">
        <v>955.01249261999999</v>
      </c>
      <c r="E656">
        <v>-182.46017900000001</v>
      </c>
      <c r="F656">
        <v>-3757.9017960000001</v>
      </c>
      <c r="G656">
        <v>3420.5705392999998</v>
      </c>
      <c r="H656">
        <v>2803.0527439000002</v>
      </c>
      <c r="I656">
        <v>-462.16626309999998</v>
      </c>
      <c r="J656">
        <v>-12791.830610000001</v>
      </c>
      <c r="K656">
        <v>-193.1324473</v>
      </c>
      <c r="L656">
        <v>363.90399384</v>
      </c>
      <c r="M656">
        <v>-271.50440850000001</v>
      </c>
      <c r="N656">
        <v>5161.1608015000002</v>
      </c>
      <c r="O656">
        <v>-703.16329840000003</v>
      </c>
      <c r="P656">
        <v>2471.3490686</v>
      </c>
      <c r="Q656">
        <v>2374.1992819000002</v>
      </c>
    </row>
    <row r="657" spans="1:17" x14ac:dyDescent="0.25">
      <c r="A657" s="1">
        <v>45477</v>
      </c>
      <c r="B657">
        <v>10895.870977</v>
      </c>
      <c r="C657">
        <v>-744.34109999999998</v>
      </c>
      <c r="D657">
        <v>1384.6774926000001</v>
      </c>
      <c r="E657">
        <v>-371.81017900000001</v>
      </c>
      <c r="F657">
        <v>-3768.1017959999999</v>
      </c>
      <c r="G657">
        <v>3414.0705392999998</v>
      </c>
      <c r="H657">
        <v>2779.9527438999999</v>
      </c>
      <c r="I657">
        <v>-442.16626309999998</v>
      </c>
      <c r="J657">
        <v>-12886.830610000001</v>
      </c>
      <c r="K657">
        <v>-193.1324473</v>
      </c>
      <c r="L657">
        <v>363.90399384</v>
      </c>
      <c r="M657">
        <v>-263.50440850000001</v>
      </c>
      <c r="N657">
        <v>5161.1644268</v>
      </c>
      <c r="O657">
        <v>-693.12374469999997</v>
      </c>
      <c r="P657">
        <v>2491.3558456000001</v>
      </c>
      <c r="Q657">
        <v>2379.1992819000002</v>
      </c>
    </row>
    <row r="658" spans="1:17" x14ac:dyDescent="0.25">
      <c r="A658" s="1">
        <v>45478</v>
      </c>
      <c r="B658">
        <v>11406.370977</v>
      </c>
      <c r="C658">
        <v>-493.74110000000002</v>
      </c>
      <c r="D658">
        <v>1195.4274926000001</v>
      </c>
      <c r="E658">
        <v>-491.01017899999999</v>
      </c>
      <c r="F658">
        <v>-3510.751796</v>
      </c>
      <c r="G658">
        <v>3675.4705392999999</v>
      </c>
      <c r="H658">
        <v>2741.6527439000001</v>
      </c>
      <c r="I658">
        <v>-374.66626309999998</v>
      </c>
      <c r="J658">
        <v>-12936.825080000001</v>
      </c>
      <c r="K658">
        <v>-193.1324473</v>
      </c>
      <c r="L658">
        <v>327.98842410999998</v>
      </c>
      <c r="M658">
        <v>-257.5888387</v>
      </c>
      <c r="N658">
        <v>5161.1644268</v>
      </c>
      <c r="O658">
        <v>-733.12374469999997</v>
      </c>
      <c r="P658">
        <v>2527.3835582000002</v>
      </c>
      <c r="Q658">
        <v>2359.1992819000002</v>
      </c>
    </row>
    <row r="659" spans="1:17" x14ac:dyDescent="0.25">
      <c r="A659" s="1">
        <v>45481</v>
      </c>
      <c r="B659">
        <v>12423.151464</v>
      </c>
      <c r="C659">
        <v>-605.00360000000001</v>
      </c>
      <c r="D659">
        <v>640.68999262</v>
      </c>
      <c r="E659">
        <v>-70.910178970000004</v>
      </c>
      <c r="F659">
        <v>-3658.0413880000001</v>
      </c>
      <c r="G659">
        <v>3626.9601309999998</v>
      </c>
      <c r="H659">
        <v>2864.9027439000001</v>
      </c>
      <c r="I659">
        <v>-401.0162631</v>
      </c>
      <c r="J659">
        <v>-12876.825080000001</v>
      </c>
      <c r="K659">
        <v>-189.93244730000001</v>
      </c>
      <c r="L659">
        <v>324.78842410999999</v>
      </c>
      <c r="M659">
        <v>-257.5888387</v>
      </c>
      <c r="N659">
        <v>5155.2744267999997</v>
      </c>
      <c r="O659">
        <v>-712.37764030000005</v>
      </c>
      <c r="P659">
        <v>2527.4539331000001</v>
      </c>
      <c r="Q659">
        <v>2389.1992819000002</v>
      </c>
    </row>
    <row r="660" spans="1:17" x14ac:dyDescent="0.25">
      <c r="A660" s="1">
        <v>45482</v>
      </c>
      <c r="B660">
        <v>11928.851463999999</v>
      </c>
      <c r="C660">
        <v>-707.65359999999998</v>
      </c>
      <c r="D660">
        <v>961.88999262000004</v>
      </c>
      <c r="E660">
        <v>-391.51017899999999</v>
      </c>
      <c r="F660">
        <v>-3696.3413879999998</v>
      </c>
      <c r="G660">
        <v>3910.6601310000001</v>
      </c>
      <c r="H660">
        <v>2863.9027439000001</v>
      </c>
      <c r="I660">
        <v>-351.91626309999998</v>
      </c>
      <c r="J660">
        <v>-12995.825080000001</v>
      </c>
      <c r="K660">
        <v>-189.92979650000001</v>
      </c>
      <c r="L660">
        <v>324.78842410999999</v>
      </c>
      <c r="M660">
        <v>-257.5837171</v>
      </c>
      <c r="N660">
        <v>5157.2744267999997</v>
      </c>
      <c r="O660">
        <v>-646.94764029999999</v>
      </c>
      <c r="P660">
        <v>2518.0239330999998</v>
      </c>
      <c r="Q660">
        <v>2399.1992819000002</v>
      </c>
    </row>
    <row r="661" spans="1:17" x14ac:dyDescent="0.25">
      <c r="A661" s="1">
        <v>45483</v>
      </c>
      <c r="B661">
        <v>13253.451464</v>
      </c>
      <c r="C661">
        <v>-859.70360000000005</v>
      </c>
      <c r="D661">
        <v>419.48999262000001</v>
      </c>
      <c r="E661">
        <v>99.539821033999999</v>
      </c>
      <c r="F661">
        <v>-3853.8413879999998</v>
      </c>
      <c r="G661">
        <v>4021.751131</v>
      </c>
      <c r="H661">
        <v>2762.3117438999998</v>
      </c>
      <c r="I661">
        <v>-333.7712631</v>
      </c>
      <c r="J661">
        <v>-13155.20341</v>
      </c>
      <c r="K661">
        <v>-189.92979650000001</v>
      </c>
      <c r="L661">
        <v>324.78842410999999</v>
      </c>
      <c r="M661">
        <v>-257.56651529999999</v>
      </c>
      <c r="N661">
        <v>5157.277779</v>
      </c>
      <c r="O661">
        <v>-676.94764029999999</v>
      </c>
      <c r="P661">
        <v>2548.0239330999998</v>
      </c>
      <c r="Q661">
        <v>2402.1992819000002</v>
      </c>
    </row>
    <row r="662" spans="1:17" x14ac:dyDescent="0.25">
      <c r="A662" s="1">
        <v>45484</v>
      </c>
      <c r="B662">
        <v>14030.651464</v>
      </c>
      <c r="C662">
        <v>-1051.4536000000001</v>
      </c>
      <c r="D662">
        <v>630.18999262</v>
      </c>
      <c r="E662">
        <v>106.68982103</v>
      </c>
      <c r="F662">
        <v>-3975.2913880000001</v>
      </c>
      <c r="G662">
        <v>3976.8511309999999</v>
      </c>
      <c r="H662">
        <v>2773.2117438999999</v>
      </c>
      <c r="I662">
        <v>-334.67126309999998</v>
      </c>
      <c r="J662">
        <v>-13335.20341</v>
      </c>
      <c r="K662">
        <v>107.07020348</v>
      </c>
      <c r="L662">
        <v>27.788424108000001</v>
      </c>
      <c r="M662">
        <v>-257.56651529999999</v>
      </c>
      <c r="N662">
        <v>5157.2893532999997</v>
      </c>
      <c r="O662">
        <v>-476.94764029999999</v>
      </c>
      <c r="P662">
        <v>2604.0239330999998</v>
      </c>
      <c r="Q662">
        <v>2377.1992819000002</v>
      </c>
    </row>
    <row r="663" spans="1:17" x14ac:dyDescent="0.25">
      <c r="A663" s="1">
        <v>45485</v>
      </c>
      <c r="B663">
        <v>13711.201464</v>
      </c>
      <c r="C663">
        <v>-1337.0536</v>
      </c>
      <c r="D663">
        <v>395.33599262000001</v>
      </c>
      <c r="E663">
        <v>221.68982102999999</v>
      </c>
      <c r="F663">
        <v>-3828.2913880000001</v>
      </c>
      <c r="G663">
        <v>3743.251131</v>
      </c>
      <c r="H663">
        <v>2769.0117439000001</v>
      </c>
      <c r="I663">
        <v>-398.07126310000001</v>
      </c>
      <c r="J663">
        <v>-13350.20341</v>
      </c>
      <c r="K663">
        <v>107.07436783</v>
      </c>
      <c r="L663">
        <v>27.788424108000001</v>
      </c>
      <c r="M663">
        <v>-170.9915153</v>
      </c>
      <c r="N663">
        <v>5070.7143532999999</v>
      </c>
      <c r="O663">
        <v>-471.94591009999999</v>
      </c>
      <c r="P663">
        <v>2603.0239330999998</v>
      </c>
      <c r="Q663">
        <v>2377.1992819000002</v>
      </c>
    </row>
    <row r="664" spans="1:17" x14ac:dyDescent="0.25">
      <c r="A664" s="1">
        <v>45488</v>
      </c>
      <c r="B664">
        <v>13896.401464</v>
      </c>
      <c r="C664">
        <v>-535.70360000000005</v>
      </c>
      <c r="D664">
        <v>411.38599262000002</v>
      </c>
      <c r="E664">
        <v>397.73982102999997</v>
      </c>
      <c r="F664">
        <v>-3761.9962869999999</v>
      </c>
      <c r="G664">
        <v>3758.9060307</v>
      </c>
      <c r="H664">
        <v>2826.2917438999998</v>
      </c>
      <c r="I664">
        <v>-420.85126309999998</v>
      </c>
      <c r="J664">
        <v>-12937.20341</v>
      </c>
      <c r="K664">
        <v>92.098215992999997</v>
      </c>
      <c r="L664">
        <v>54.288424108000001</v>
      </c>
      <c r="M664">
        <v>-122.4915153</v>
      </c>
      <c r="N664">
        <v>5110.7171693</v>
      </c>
      <c r="O664">
        <v>-559.86268280000002</v>
      </c>
      <c r="P664">
        <v>2594.2086178</v>
      </c>
      <c r="Q664">
        <v>2367.2057577999999</v>
      </c>
    </row>
    <row r="665" spans="1:17" x14ac:dyDescent="0.25">
      <c r="A665" s="1">
        <v>45489</v>
      </c>
    </row>
    <row r="666" spans="1:17" x14ac:dyDescent="0.25">
      <c r="A666" s="1">
        <v>45490</v>
      </c>
      <c r="B666">
        <v>11773.001464000001</v>
      </c>
      <c r="C666">
        <v>-1987.7076</v>
      </c>
      <c r="D666">
        <v>1142.7399926000001</v>
      </c>
      <c r="E666">
        <v>694.28982102999998</v>
      </c>
      <c r="F666">
        <v>-3455.0962869999998</v>
      </c>
      <c r="G666">
        <v>3525.4560307000002</v>
      </c>
      <c r="H666">
        <v>2846.7417439000001</v>
      </c>
      <c r="I666">
        <v>-462.85126309999998</v>
      </c>
      <c r="J666">
        <v>-12648.734539999999</v>
      </c>
      <c r="K666">
        <v>92.553992780000002</v>
      </c>
      <c r="L666">
        <v>55.788424108000001</v>
      </c>
      <c r="M666">
        <v>-122.44936300000001</v>
      </c>
      <c r="N666">
        <v>5117.2171693</v>
      </c>
      <c r="O666">
        <v>-576.23907859999997</v>
      </c>
      <c r="P666">
        <v>2598.2281819999998</v>
      </c>
      <c r="Q666">
        <v>2327.2099963999999</v>
      </c>
    </row>
    <row r="667" spans="1:17" x14ac:dyDescent="0.25">
      <c r="A667" s="1">
        <v>45491</v>
      </c>
      <c r="B667">
        <v>11436.151464</v>
      </c>
      <c r="C667">
        <v>-1847.5075999999999</v>
      </c>
      <c r="D667">
        <v>979.33999261999998</v>
      </c>
      <c r="E667">
        <v>829.78982102999998</v>
      </c>
      <c r="F667">
        <v>-3325.9962869999999</v>
      </c>
      <c r="G667">
        <v>3603.5560307000001</v>
      </c>
      <c r="H667">
        <v>2853.1917438999999</v>
      </c>
      <c r="I667">
        <v>-447.30126310000003</v>
      </c>
      <c r="J667">
        <v>-12424.827509999999</v>
      </c>
      <c r="K667">
        <v>92.646965107</v>
      </c>
      <c r="L667">
        <v>55.788424108000001</v>
      </c>
      <c r="M667">
        <v>-122.44936300000001</v>
      </c>
      <c r="N667">
        <v>5119.2171693</v>
      </c>
      <c r="O667">
        <v>-515.33287859999996</v>
      </c>
      <c r="P667">
        <v>2598.2281819999998</v>
      </c>
      <c r="Q667">
        <v>2327.2099963999999</v>
      </c>
    </row>
    <row r="668" spans="1:17" x14ac:dyDescent="0.25">
      <c r="A668" s="1">
        <v>45492</v>
      </c>
      <c r="B668">
        <v>12366.038564</v>
      </c>
      <c r="C668">
        <v>-1074.0075999999999</v>
      </c>
      <c r="D668">
        <v>799.28999262000002</v>
      </c>
      <c r="E668">
        <v>1050.839821</v>
      </c>
      <c r="F668">
        <v>-3572.2962870000001</v>
      </c>
      <c r="G668">
        <v>3729.2560306999999</v>
      </c>
      <c r="H668">
        <v>3040.7917438999998</v>
      </c>
      <c r="I668">
        <v>-457.80126310000003</v>
      </c>
      <c r="J668">
        <v>-12425.827509999999</v>
      </c>
      <c r="K668">
        <v>-7.3530348930000002</v>
      </c>
      <c r="L668">
        <v>55.788424108000001</v>
      </c>
      <c r="M668">
        <v>-140.24936299999999</v>
      </c>
      <c r="N668">
        <v>5137.0171693000002</v>
      </c>
      <c r="O668">
        <v>-515.33287859999996</v>
      </c>
      <c r="P668">
        <v>2598.2281819999998</v>
      </c>
      <c r="Q668">
        <v>2288.2099963999999</v>
      </c>
    </row>
    <row r="669" spans="1:17" x14ac:dyDescent="0.25">
      <c r="A669" s="1">
        <v>45495</v>
      </c>
      <c r="B669">
        <v>12070.538564</v>
      </c>
      <c r="C669">
        <v>-454.95760000000001</v>
      </c>
      <c r="D669">
        <v>284.18999262</v>
      </c>
      <c r="E669">
        <v>1010.1898210000001</v>
      </c>
      <c r="F669">
        <v>-3370.396287</v>
      </c>
      <c r="G669">
        <v>3519.4560307000002</v>
      </c>
      <c r="H669">
        <v>3013.4917439000001</v>
      </c>
      <c r="I669">
        <v>-461.50126310000002</v>
      </c>
      <c r="J669">
        <v>-12640.845670000001</v>
      </c>
      <c r="K669">
        <v>-70.172472499999998</v>
      </c>
      <c r="L669">
        <v>95.788424108000001</v>
      </c>
      <c r="M669">
        <v>-170.22298649999999</v>
      </c>
      <c r="N669">
        <v>5170.5204965000003</v>
      </c>
      <c r="O669">
        <v>-268.82319050000001</v>
      </c>
      <c r="P669">
        <v>2609.7450300999999</v>
      </c>
      <c r="Q669">
        <v>2259.2099963999999</v>
      </c>
    </row>
    <row r="670" spans="1:17" x14ac:dyDescent="0.25">
      <c r="A670" s="1">
        <v>45496</v>
      </c>
      <c r="B670">
        <v>11300.488563999999</v>
      </c>
      <c r="C670">
        <v>-534.70759999999996</v>
      </c>
      <c r="D670">
        <v>532.28999262000002</v>
      </c>
      <c r="E670">
        <v>593.73982103000003</v>
      </c>
      <c r="F670">
        <v>-3164.2462869999999</v>
      </c>
      <c r="G670">
        <v>3619.7360306999999</v>
      </c>
      <c r="H670">
        <v>2999.5117439000001</v>
      </c>
      <c r="I670">
        <v>-500.79126309999998</v>
      </c>
      <c r="J670">
        <v>-12500.832200000001</v>
      </c>
      <c r="K670">
        <v>-70.172472499999998</v>
      </c>
      <c r="L670">
        <v>105.78842410999999</v>
      </c>
      <c r="M670">
        <v>-180.70805189999999</v>
      </c>
      <c r="N670">
        <v>5171.0055619000004</v>
      </c>
      <c r="O670">
        <v>-288.81141380000003</v>
      </c>
      <c r="P670">
        <v>2662.7450300999999</v>
      </c>
      <c r="Q670">
        <v>2245.2099963999999</v>
      </c>
    </row>
    <row r="671" spans="1:17" x14ac:dyDescent="0.25">
      <c r="A671" s="1">
        <v>45497</v>
      </c>
      <c r="B671">
        <v>13632.938564</v>
      </c>
      <c r="C671">
        <v>-745.95759999999996</v>
      </c>
      <c r="D671">
        <v>579.23999261999995</v>
      </c>
      <c r="E671">
        <v>961.78982102999998</v>
      </c>
      <c r="F671">
        <v>-3133.0962869999998</v>
      </c>
      <c r="G671">
        <v>3724.5860306999998</v>
      </c>
      <c r="H671">
        <v>3041.7117438999999</v>
      </c>
      <c r="I671">
        <v>-497.69126310000001</v>
      </c>
      <c r="J671">
        <v>-12520.332200000001</v>
      </c>
      <c r="K671">
        <v>-70.172472499999998</v>
      </c>
      <c r="L671">
        <v>105.78842410999999</v>
      </c>
      <c r="M671">
        <v>-180.44857880000001</v>
      </c>
      <c r="N671">
        <v>5177.0055619000004</v>
      </c>
      <c r="O671">
        <v>-294.80179579999998</v>
      </c>
      <c r="P671">
        <v>2669.7450300999999</v>
      </c>
      <c r="Q671">
        <v>2241.0150318000001</v>
      </c>
    </row>
    <row r="672" spans="1:17" x14ac:dyDescent="0.25">
      <c r="A672" s="1">
        <v>45498</v>
      </c>
      <c r="B672">
        <v>11973.138564000001</v>
      </c>
      <c r="C672">
        <v>-767.55759999999998</v>
      </c>
      <c r="D672">
        <v>703.93999262</v>
      </c>
      <c r="E672">
        <v>1036.389821</v>
      </c>
      <c r="F672">
        <v>-3345.146287</v>
      </c>
      <c r="G672">
        <v>4026.8360306999998</v>
      </c>
      <c r="H672">
        <v>3124.7117438999999</v>
      </c>
      <c r="I672">
        <v>-533.69126310000001</v>
      </c>
      <c r="J672">
        <v>-12619.297409999999</v>
      </c>
      <c r="K672">
        <v>-70.172472499999998</v>
      </c>
      <c r="L672">
        <v>105.83494760000001</v>
      </c>
      <c r="M672">
        <v>-180.44557879999999</v>
      </c>
      <c r="N672">
        <v>5177.0055619000004</v>
      </c>
      <c r="O672">
        <v>-287.7980096</v>
      </c>
      <c r="P672">
        <v>2609.7540820999998</v>
      </c>
      <c r="Q672">
        <v>2241.0150318000001</v>
      </c>
    </row>
    <row r="673" spans="1:17" x14ac:dyDescent="0.25">
      <c r="A673" s="1">
        <v>45499</v>
      </c>
      <c r="B673">
        <v>10478.588564</v>
      </c>
      <c r="C673">
        <v>-1157.8576</v>
      </c>
      <c r="D673">
        <v>892.58999261999998</v>
      </c>
      <c r="E673">
        <v>1586.889821</v>
      </c>
      <c r="F673">
        <v>-3746.4962869999999</v>
      </c>
      <c r="G673">
        <v>4155.1360307000004</v>
      </c>
      <c r="H673">
        <v>3258.3617439</v>
      </c>
      <c r="I673">
        <v>-558.04126310000004</v>
      </c>
      <c r="J673">
        <v>-12778.09186</v>
      </c>
      <c r="K673">
        <v>-70.172472499999998</v>
      </c>
      <c r="L673">
        <v>105.83494760000001</v>
      </c>
      <c r="M673">
        <v>-200.3454188</v>
      </c>
      <c r="N673">
        <v>5195.0055619000004</v>
      </c>
      <c r="O673">
        <v>-277.4019935</v>
      </c>
      <c r="P673">
        <v>2609.7651722999999</v>
      </c>
      <c r="Q673">
        <v>2228.2150317999999</v>
      </c>
    </row>
    <row r="674" spans="1:17" x14ac:dyDescent="0.25">
      <c r="A674" s="1">
        <v>45502</v>
      </c>
      <c r="B674">
        <v>9512.6784640999995</v>
      </c>
      <c r="C674">
        <v>-578.26750000000004</v>
      </c>
      <c r="D674">
        <v>396.12999262</v>
      </c>
      <c r="E674">
        <v>665.54851639000003</v>
      </c>
      <c r="F674">
        <v>-2954.916287</v>
      </c>
      <c r="G674">
        <v>4084.2860307000001</v>
      </c>
      <c r="H674">
        <v>3364.8617439</v>
      </c>
      <c r="I674">
        <v>-546.81037519999995</v>
      </c>
      <c r="J674">
        <v>-12853.9288</v>
      </c>
      <c r="K674">
        <v>-92.162693419999997</v>
      </c>
      <c r="L674">
        <v>105.85753241</v>
      </c>
      <c r="M674">
        <v>-200.3454188</v>
      </c>
      <c r="N674">
        <v>5184.1287619000004</v>
      </c>
      <c r="O674">
        <v>-200.85916030000001</v>
      </c>
      <c r="P674">
        <v>2619.9089512</v>
      </c>
      <c r="Q674">
        <v>2228.2150317999999</v>
      </c>
    </row>
    <row r="675" spans="1:17" x14ac:dyDescent="0.25">
      <c r="A675" s="1">
        <v>45503</v>
      </c>
      <c r="B675">
        <v>8518.9774641000004</v>
      </c>
      <c r="C675">
        <v>705.13250000000005</v>
      </c>
      <c r="D675">
        <v>346.22999262000002</v>
      </c>
      <c r="E675">
        <v>662.99851638999996</v>
      </c>
      <c r="F675">
        <v>-2814.3349790000002</v>
      </c>
      <c r="G675">
        <v>3855.5047226000002</v>
      </c>
      <c r="H675">
        <v>3480.2117438999999</v>
      </c>
      <c r="I675">
        <v>-548.91037519999998</v>
      </c>
      <c r="J675">
        <v>-12931.9288</v>
      </c>
      <c r="K675">
        <v>-88.110877380000005</v>
      </c>
      <c r="L675">
        <v>115.83502953999999</v>
      </c>
      <c r="M675">
        <v>-210.3229159</v>
      </c>
      <c r="N675">
        <v>5105.1317675</v>
      </c>
      <c r="O675">
        <v>-208.85916030000001</v>
      </c>
      <c r="P675">
        <v>2606.9187007999999</v>
      </c>
      <c r="Q675">
        <v>2228.2150317999999</v>
      </c>
    </row>
    <row r="676" spans="1:17" x14ac:dyDescent="0.25">
      <c r="A676" s="1">
        <v>45504</v>
      </c>
      <c r="B676">
        <v>7902.8774641</v>
      </c>
      <c r="C676">
        <v>917.53250000000003</v>
      </c>
      <c r="D676">
        <v>435.77999261999997</v>
      </c>
      <c r="E676">
        <v>388.64851639</v>
      </c>
      <c r="F676">
        <v>-2814.3349790000002</v>
      </c>
      <c r="G676">
        <v>3875.0947225999998</v>
      </c>
      <c r="H676">
        <v>3483.2217439000001</v>
      </c>
      <c r="I676">
        <v>-497.81037520000001</v>
      </c>
      <c r="J676">
        <v>-12901.9288</v>
      </c>
      <c r="K676">
        <v>-88.110877380000005</v>
      </c>
      <c r="L676">
        <v>115.84486287999999</v>
      </c>
      <c r="M676">
        <v>-212.7229159</v>
      </c>
      <c r="N676">
        <v>5105.5975857000003</v>
      </c>
      <c r="O676">
        <v>-175.6730895</v>
      </c>
      <c r="P676">
        <v>2596.9187007999999</v>
      </c>
      <c r="Q676">
        <v>2091.6150318</v>
      </c>
    </row>
    <row r="677" spans="1:17" x14ac:dyDescent="0.25">
      <c r="A677" s="1">
        <v>45505</v>
      </c>
      <c r="B677">
        <v>9510.9274640999993</v>
      </c>
      <c r="C677">
        <v>1115.4825000000001</v>
      </c>
      <c r="D677">
        <v>524.42999262000001</v>
      </c>
      <c r="E677">
        <v>240.04851639</v>
      </c>
      <c r="F677">
        <v>-2411.9849789999998</v>
      </c>
      <c r="G677">
        <v>3494.2947226000001</v>
      </c>
      <c r="H677">
        <v>3410.4717439000001</v>
      </c>
      <c r="I677">
        <v>-456.11037520000002</v>
      </c>
      <c r="J677">
        <v>-13539.44801</v>
      </c>
      <c r="K677">
        <v>-88.166653600000004</v>
      </c>
      <c r="L677">
        <v>115.90063911</v>
      </c>
      <c r="M677">
        <v>-212.7175451</v>
      </c>
      <c r="N677">
        <v>5071.7975857000001</v>
      </c>
      <c r="O677">
        <v>-82.873089460000003</v>
      </c>
      <c r="P677">
        <v>2529.0228608000002</v>
      </c>
      <c r="Q677">
        <v>2108.2108717999999</v>
      </c>
    </row>
    <row r="678" spans="1:17" x14ac:dyDescent="0.25">
      <c r="A678" s="1">
        <v>45506</v>
      </c>
      <c r="B678">
        <v>12162.718263999999</v>
      </c>
      <c r="C678">
        <v>1716.4324999999999</v>
      </c>
      <c r="D678">
        <v>548.37839262</v>
      </c>
      <c r="E678">
        <v>1190.2401164</v>
      </c>
      <c r="F678">
        <v>-3628.4749790000001</v>
      </c>
      <c r="G678">
        <v>3723.1947226000002</v>
      </c>
      <c r="H678">
        <v>3314.3217439</v>
      </c>
      <c r="I678">
        <v>-430.7603752</v>
      </c>
      <c r="J678">
        <v>-14039.418009999999</v>
      </c>
      <c r="K678">
        <v>-88.166653600000004</v>
      </c>
      <c r="L678">
        <v>95.909485395999994</v>
      </c>
      <c r="M678">
        <v>-192.68810149999999</v>
      </c>
      <c r="N678">
        <v>5071.7975857000001</v>
      </c>
      <c r="O678">
        <v>-102.8687797</v>
      </c>
      <c r="P678">
        <v>2529.0228608000002</v>
      </c>
      <c r="Q678">
        <v>2075.2108717999999</v>
      </c>
    </row>
    <row r="679" spans="1:17" x14ac:dyDescent="0.25">
      <c r="A679" s="1">
        <v>45509</v>
      </c>
      <c r="B679">
        <v>9478.6882640999993</v>
      </c>
      <c r="C679">
        <v>1749.8151152999999</v>
      </c>
      <c r="D679">
        <v>186.51859261999999</v>
      </c>
      <c r="E679">
        <v>1080.5854164</v>
      </c>
      <c r="F679">
        <v>-3486.5049789999998</v>
      </c>
      <c r="G679">
        <v>3727.1747226000002</v>
      </c>
      <c r="H679">
        <v>3264.5717439</v>
      </c>
      <c r="I679">
        <v>-392.21037519999999</v>
      </c>
      <c r="J679">
        <v>-14329.501039999999</v>
      </c>
      <c r="K679">
        <v>-88.733615740000005</v>
      </c>
      <c r="L679">
        <v>96.575532746999997</v>
      </c>
      <c r="M679">
        <v>-42.66935153</v>
      </c>
      <c r="N679">
        <v>4938.0006483999996</v>
      </c>
      <c r="O679">
        <v>1.0325888389</v>
      </c>
      <c r="P679">
        <v>2523.8864543999998</v>
      </c>
      <c r="Q679">
        <v>2045.2108717999999</v>
      </c>
    </row>
    <row r="680" spans="1:17" x14ac:dyDescent="0.25">
      <c r="A680" s="1">
        <v>45510</v>
      </c>
      <c r="B680">
        <v>9795.8882641</v>
      </c>
      <c r="C680">
        <v>1705.8151152999999</v>
      </c>
      <c r="D680">
        <v>209.51859261999999</v>
      </c>
      <c r="E680">
        <v>816.58541638999998</v>
      </c>
      <c r="F680">
        <v>-3068.2049790000001</v>
      </c>
      <c r="G680">
        <v>3780.4747226</v>
      </c>
      <c r="H680">
        <v>3365.3717439000002</v>
      </c>
      <c r="I680">
        <v>-281.96037519999999</v>
      </c>
      <c r="J680">
        <v>-14149.501039999999</v>
      </c>
      <c r="K680">
        <v>-464.80598780000003</v>
      </c>
      <c r="L680">
        <v>96.647904814</v>
      </c>
      <c r="M680">
        <v>59.930648468000001</v>
      </c>
      <c r="N680">
        <v>4861.4006484000001</v>
      </c>
      <c r="O680">
        <v>40.782109736999999</v>
      </c>
      <c r="P680">
        <v>2463.5670844000001</v>
      </c>
      <c r="Q680">
        <v>2043.7108717999999</v>
      </c>
    </row>
    <row r="681" spans="1:17" x14ac:dyDescent="0.25">
      <c r="A681" s="1">
        <v>45511</v>
      </c>
      <c r="B681">
        <v>9923.8882641</v>
      </c>
      <c r="C681">
        <v>2081.4151152999998</v>
      </c>
      <c r="D681">
        <v>65.118592624000001</v>
      </c>
      <c r="E681">
        <v>1098.6854163999999</v>
      </c>
      <c r="F681">
        <v>-3131.804979</v>
      </c>
      <c r="G681">
        <v>3693.8947226</v>
      </c>
      <c r="H681">
        <v>3336.4517439000001</v>
      </c>
      <c r="I681">
        <v>-241.06037520000001</v>
      </c>
      <c r="J681">
        <v>-13994.501039999999</v>
      </c>
      <c r="K681">
        <v>-464.93712770000002</v>
      </c>
      <c r="L681">
        <v>96.779044685000002</v>
      </c>
      <c r="M681">
        <v>59.930648468000001</v>
      </c>
      <c r="N681">
        <v>4861.4106484000004</v>
      </c>
      <c r="O681">
        <v>33.282109736999999</v>
      </c>
      <c r="P681">
        <v>2458.1670844</v>
      </c>
      <c r="Q681">
        <v>1983.7108717999999</v>
      </c>
    </row>
    <row r="682" spans="1:17" x14ac:dyDescent="0.25">
      <c r="A682" s="1">
        <v>45512</v>
      </c>
      <c r="B682">
        <v>8747.5887430000002</v>
      </c>
      <c r="C682">
        <v>2911.2151153</v>
      </c>
      <c r="D682">
        <v>-906.29486889999998</v>
      </c>
      <c r="E682">
        <v>1393.3988778999999</v>
      </c>
      <c r="F682">
        <v>-3135.4549790000001</v>
      </c>
      <c r="G682">
        <v>3757.0447226000001</v>
      </c>
      <c r="H682">
        <v>3373.6017439000002</v>
      </c>
      <c r="I682">
        <v>-207.1703752</v>
      </c>
      <c r="J682">
        <v>-13647.001039999999</v>
      </c>
      <c r="K682">
        <v>-464.93712770000002</v>
      </c>
      <c r="L682">
        <v>96.779044685000002</v>
      </c>
      <c r="M682">
        <v>59.930648468000001</v>
      </c>
      <c r="N682">
        <v>4955.4106484000004</v>
      </c>
      <c r="O682">
        <v>-135.71789029999999</v>
      </c>
      <c r="P682">
        <v>2463.7354058999999</v>
      </c>
      <c r="Q682">
        <v>1958.7108717999999</v>
      </c>
    </row>
    <row r="683" spans="1:17" x14ac:dyDescent="0.25">
      <c r="A683" s="1">
        <v>45513</v>
      </c>
      <c r="B683">
        <v>11295.058743</v>
      </c>
      <c r="C683">
        <v>3023.8151152999999</v>
      </c>
      <c r="D683">
        <v>-1202.894869</v>
      </c>
      <c r="E683">
        <v>1079.9488779000001</v>
      </c>
      <c r="F683">
        <v>-3198.0419790000001</v>
      </c>
      <c r="G683">
        <v>3806.0947225999998</v>
      </c>
      <c r="H683">
        <v>3348.6517438999999</v>
      </c>
      <c r="I683">
        <v>-236.3203752</v>
      </c>
      <c r="J683">
        <v>-13269.001039999999</v>
      </c>
      <c r="K683">
        <v>-464.93489679999999</v>
      </c>
      <c r="L683">
        <v>104.54210103</v>
      </c>
      <c r="M683">
        <v>552.73508046999996</v>
      </c>
      <c r="N683">
        <v>4504.6106484000002</v>
      </c>
      <c r="O683">
        <v>-25.837890260000002</v>
      </c>
      <c r="P683">
        <v>2473.7354058999999</v>
      </c>
      <c r="Q683">
        <v>1953.7108717999999</v>
      </c>
    </row>
    <row r="684" spans="1:17" x14ac:dyDescent="0.25">
      <c r="A684" s="1">
        <v>45516</v>
      </c>
      <c r="B684">
        <v>10551.238743</v>
      </c>
      <c r="C684">
        <v>3256.8810635999998</v>
      </c>
      <c r="D684">
        <v>-1090.1169379999999</v>
      </c>
      <c r="E684">
        <v>907.06887789999996</v>
      </c>
      <c r="F684">
        <v>-2789.411979</v>
      </c>
      <c r="G684">
        <v>3774.7947226000001</v>
      </c>
      <c r="H684">
        <v>3438.9517439000001</v>
      </c>
      <c r="I684">
        <v>-86.620375150000001</v>
      </c>
      <c r="J684">
        <v>-12961.579379999999</v>
      </c>
      <c r="K684">
        <v>-484.93092130000002</v>
      </c>
      <c r="L684">
        <v>134.54210103</v>
      </c>
      <c r="M684">
        <v>735.60222739999995</v>
      </c>
      <c r="N684">
        <v>4326.8255320999997</v>
      </c>
      <c r="O684">
        <v>-5.836160005</v>
      </c>
      <c r="P684">
        <v>2464.7354058999999</v>
      </c>
      <c r="Q684">
        <v>1883.7108717999999</v>
      </c>
    </row>
    <row r="685" spans="1:17" x14ac:dyDescent="0.25">
      <c r="A685" s="1">
        <v>45517</v>
      </c>
      <c r="B685">
        <v>10379.538742999999</v>
      </c>
      <c r="C685">
        <v>2799.4810636000002</v>
      </c>
      <c r="D685">
        <v>-664.51693829999999</v>
      </c>
      <c r="E685">
        <v>582.36887790000003</v>
      </c>
      <c r="F685">
        <v>-2676.081979</v>
      </c>
      <c r="G685">
        <v>3846.8647225999998</v>
      </c>
      <c r="H685">
        <v>3395.1517438999999</v>
      </c>
      <c r="I685">
        <v>-47.02037516</v>
      </c>
      <c r="J685">
        <v>-13301.763360000001</v>
      </c>
      <c r="K685">
        <v>-244.24694</v>
      </c>
      <c r="L685">
        <v>134.54210103</v>
      </c>
      <c r="M685">
        <v>795.60222739999995</v>
      </c>
      <c r="N685">
        <v>4269.1078853999998</v>
      </c>
      <c r="O685">
        <v>117.88600497</v>
      </c>
      <c r="P685">
        <v>2449.7354058999999</v>
      </c>
      <c r="Q685">
        <v>1783.7172559999999</v>
      </c>
    </row>
    <row r="686" spans="1:17" x14ac:dyDescent="0.25">
      <c r="A686" s="1">
        <v>45518</v>
      </c>
      <c r="B686">
        <v>10282.958742999999</v>
      </c>
      <c r="C686">
        <v>2184.8610635999999</v>
      </c>
      <c r="D686">
        <v>-437.47693829999997</v>
      </c>
      <c r="E686">
        <v>944.0288779</v>
      </c>
      <c r="F686">
        <v>-2668.2319790000001</v>
      </c>
      <c r="G686">
        <v>3898.2521235999998</v>
      </c>
      <c r="H686">
        <v>3387.6143428999999</v>
      </c>
      <c r="I686">
        <v>24.429624844999999</v>
      </c>
      <c r="J686">
        <v>-13696.763360000001</v>
      </c>
      <c r="K686">
        <v>-244.24694</v>
      </c>
      <c r="L686">
        <v>134.54210103</v>
      </c>
      <c r="M686">
        <v>795.60523572</v>
      </c>
      <c r="N686">
        <v>4269.1078853999998</v>
      </c>
      <c r="O686">
        <v>115.44021423</v>
      </c>
      <c r="P686">
        <v>2462.2354058999999</v>
      </c>
      <c r="Q686">
        <v>1798.7172559999999</v>
      </c>
    </row>
    <row r="687" spans="1:17" x14ac:dyDescent="0.25">
      <c r="A687" s="1">
        <v>45519</v>
      </c>
    </row>
    <row r="688" spans="1:17" x14ac:dyDescent="0.25">
      <c r="A688" s="1">
        <v>45520</v>
      </c>
      <c r="B688">
        <v>8315.0763430000006</v>
      </c>
      <c r="C688">
        <v>2102.7610635999999</v>
      </c>
      <c r="D688">
        <v>-525.62693830000001</v>
      </c>
      <c r="E688">
        <v>577.5288779</v>
      </c>
      <c r="F688">
        <v>-2353.2319790000001</v>
      </c>
      <c r="G688">
        <v>3839.2521235999998</v>
      </c>
      <c r="H688">
        <v>3425.3143429000002</v>
      </c>
      <c r="I688">
        <v>116.57962485</v>
      </c>
      <c r="J688">
        <v>-13458.74388</v>
      </c>
      <c r="K688">
        <v>-194.2218196</v>
      </c>
      <c r="L688">
        <v>84.542101024999994</v>
      </c>
      <c r="M688">
        <v>795.60523572</v>
      </c>
      <c r="N688">
        <v>4269.1078853999998</v>
      </c>
      <c r="O688">
        <v>115.5519613</v>
      </c>
      <c r="P688">
        <v>2468.0875474999998</v>
      </c>
      <c r="Q688">
        <v>1693.7172559999999</v>
      </c>
    </row>
    <row r="689" spans="1:17" x14ac:dyDescent="0.25">
      <c r="A689" s="1">
        <v>45523</v>
      </c>
      <c r="B689">
        <v>7289.2353003999997</v>
      </c>
      <c r="C689">
        <v>2270.7610350999998</v>
      </c>
      <c r="D689">
        <v>-1191.776938</v>
      </c>
      <c r="E689">
        <v>130.49119902999999</v>
      </c>
      <c r="F689">
        <v>-1657.381979</v>
      </c>
      <c r="G689">
        <v>3605.9021235999999</v>
      </c>
      <c r="H689">
        <v>3593.5143429</v>
      </c>
      <c r="I689">
        <v>43.729624844999996</v>
      </c>
      <c r="J689">
        <v>-13344.78075</v>
      </c>
      <c r="K689">
        <v>-202.7814588</v>
      </c>
      <c r="L689">
        <v>61.542101025000001</v>
      </c>
      <c r="M689">
        <v>1048.4057121999999</v>
      </c>
      <c r="N689">
        <v>4020.3690089000002</v>
      </c>
      <c r="O689">
        <v>119.56536525</v>
      </c>
      <c r="P689">
        <v>2461.1875475000002</v>
      </c>
      <c r="Q689">
        <v>1623.7212046</v>
      </c>
    </row>
    <row r="690" spans="1:17" x14ac:dyDescent="0.25">
      <c r="A690" s="1">
        <v>45524</v>
      </c>
      <c r="B690">
        <v>6818.9853003999997</v>
      </c>
      <c r="C690">
        <v>2041.7110350999999</v>
      </c>
      <c r="D690">
        <v>-1191.3769380000001</v>
      </c>
      <c r="E690">
        <v>144.24119902999999</v>
      </c>
      <c r="F690">
        <v>-1679.0319790000001</v>
      </c>
      <c r="G690">
        <v>3675.1521235999999</v>
      </c>
      <c r="H690">
        <v>3674.1143428999999</v>
      </c>
      <c r="I690">
        <v>34.529624845000001</v>
      </c>
      <c r="J690">
        <v>-13297.159019999999</v>
      </c>
      <c r="K690">
        <v>-192.34511900000001</v>
      </c>
      <c r="L690">
        <v>59.542101025000001</v>
      </c>
      <c r="M690">
        <v>1385.4325472999999</v>
      </c>
      <c r="N690">
        <v>3685.3690089000002</v>
      </c>
      <c r="O690">
        <v>136.56536525000001</v>
      </c>
      <c r="P690">
        <v>2456.204941</v>
      </c>
      <c r="Q690">
        <v>1628.7212046</v>
      </c>
    </row>
    <row r="691" spans="1:17" x14ac:dyDescent="0.25">
      <c r="A691" s="1">
        <v>45525</v>
      </c>
      <c r="B691">
        <v>7070.9353004000004</v>
      </c>
      <c r="C691">
        <v>2177.7610350999998</v>
      </c>
      <c r="D691">
        <v>-1356.5769379999999</v>
      </c>
      <c r="E691">
        <v>219.84119903000001</v>
      </c>
      <c r="F691">
        <v>-1746.831979</v>
      </c>
      <c r="G691">
        <v>3725.5521236</v>
      </c>
      <c r="H691">
        <v>3538.4143429000001</v>
      </c>
      <c r="I691">
        <v>89.929624845000006</v>
      </c>
      <c r="J691">
        <v>-13307.06717</v>
      </c>
      <c r="K691">
        <v>-420.34511900000001</v>
      </c>
      <c r="L691">
        <v>47.542101025000001</v>
      </c>
      <c r="M691">
        <v>1385.4325472999999</v>
      </c>
      <c r="N691">
        <v>3697.3690089000002</v>
      </c>
      <c r="O691">
        <v>136.5749246</v>
      </c>
      <c r="P691">
        <v>2456.204941</v>
      </c>
      <c r="Q691">
        <v>1628.7212046</v>
      </c>
    </row>
    <row r="692" spans="1:17" x14ac:dyDescent="0.25">
      <c r="A692" s="1">
        <v>45526</v>
      </c>
      <c r="B692">
        <v>7025.9853003999997</v>
      </c>
      <c r="C692">
        <v>2088.5610351</v>
      </c>
      <c r="D692">
        <v>-1306.1769380000001</v>
      </c>
      <c r="E692">
        <v>469.04119903999998</v>
      </c>
      <c r="F692">
        <v>-1629.831979</v>
      </c>
      <c r="G692">
        <v>3524.9521236</v>
      </c>
      <c r="H692">
        <v>3495.4143429000001</v>
      </c>
      <c r="I692">
        <v>69.029624845000001</v>
      </c>
      <c r="J692">
        <v>-13419.052799999999</v>
      </c>
      <c r="K692">
        <v>-420.34511900000001</v>
      </c>
      <c r="L692">
        <v>35.399610674999998</v>
      </c>
      <c r="M692">
        <v>1385.5750376000001</v>
      </c>
      <c r="N692">
        <v>3709.3690089000002</v>
      </c>
      <c r="O692">
        <v>136.5749246</v>
      </c>
      <c r="P692">
        <v>2456.204941</v>
      </c>
      <c r="Q692">
        <v>1623.5212045999999</v>
      </c>
    </row>
    <row r="693" spans="1:17" x14ac:dyDescent="0.25">
      <c r="A693" s="1">
        <v>45527</v>
      </c>
      <c r="B693">
        <v>7141.4353004000004</v>
      </c>
      <c r="C693">
        <v>2363.2110351000001</v>
      </c>
      <c r="D693">
        <v>-1614.526938</v>
      </c>
      <c r="E693">
        <v>12.904199035</v>
      </c>
      <c r="F693">
        <v>-1673.1449789999999</v>
      </c>
      <c r="G693">
        <v>3265.407244</v>
      </c>
      <c r="H693">
        <v>3624.9143429000001</v>
      </c>
      <c r="I693">
        <v>221.72962484000001</v>
      </c>
      <c r="J693">
        <v>-14145.63927</v>
      </c>
      <c r="K693">
        <v>-420.34511900000001</v>
      </c>
      <c r="L693">
        <v>-14.40038932</v>
      </c>
      <c r="M693">
        <v>1661.9763003</v>
      </c>
      <c r="N693">
        <v>3482.7677462000001</v>
      </c>
      <c r="O693">
        <v>148.58623428000001</v>
      </c>
      <c r="P693">
        <v>2405.204941</v>
      </c>
      <c r="Q693">
        <v>1617.2830246999999</v>
      </c>
    </row>
    <row r="694" spans="1:17" x14ac:dyDescent="0.25">
      <c r="A694" s="1">
        <v>45530</v>
      </c>
      <c r="B694">
        <v>6491.3013004000004</v>
      </c>
      <c r="C694">
        <v>2136.5210351000001</v>
      </c>
      <c r="D694">
        <v>-1593.776938</v>
      </c>
      <c r="E694">
        <v>-762.24580100000003</v>
      </c>
      <c r="F694">
        <v>-1183.7449790000001</v>
      </c>
      <c r="G694">
        <v>3179.7682439999999</v>
      </c>
      <c r="H694">
        <v>3652.9033429000001</v>
      </c>
      <c r="I694">
        <v>210.32962484999999</v>
      </c>
      <c r="J694">
        <v>-14296.181210000001</v>
      </c>
      <c r="K694">
        <v>-168.94975969999999</v>
      </c>
      <c r="L694">
        <v>-114.4362222</v>
      </c>
      <c r="M694">
        <v>2030.1298872</v>
      </c>
      <c r="N694">
        <v>3085.3677462000001</v>
      </c>
      <c r="O694">
        <v>288.36956900000001</v>
      </c>
      <c r="P694">
        <v>2395.2240579999998</v>
      </c>
      <c r="Q694">
        <v>1617.2830246999999</v>
      </c>
    </row>
    <row r="695" spans="1:17" x14ac:dyDescent="0.25">
      <c r="A695" s="1">
        <v>45531</v>
      </c>
      <c r="B695">
        <v>7255.2213003999996</v>
      </c>
      <c r="C695">
        <v>2211.0320277000001</v>
      </c>
      <c r="D695">
        <v>-1784.587931</v>
      </c>
      <c r="E695">
        <v>-1290.3458009999999</v>
      </c>
      <c r="F695">
        <v>-686.54497919999994</v>
      </c>
      <c r="G695">
        <v>3050.2182440000001</v>
      </c>
      <c r="H695">
        <v>3701.6533429000001</v>
      </c>
      <c r="I695">
        <v>160.72962484000001</v>
      </c>
      <c r="J695">
        <v>-15201.15547</v>
      </c>
      <c r="K695">
        <v>-166.94975969999999</v>
      </c>
      <c r="L695">
        <v>-114.4178276</v>
      </c>
      <c r="M695">
        <v>2230.1298872000002</v>
      </c>
      <c r="N695">
        <v>2886.6677461999998</v>
      </c>
      <c r="O695">
        <v>233.48099116</v>
      </c>
      <c r="P695">
        <v>2448.9067058000001</v>
      </c>
      <c r="Q695">
        <v>1617.2830246999999</v>
      </c>
    </row>
    <row r="696" spans="1:17" x14ac:dyDescent="0.25">
      <c r="A696" s="1">
        <v>45532</v>
      </c>
      <c r="B696">
        <v>6687.4213004000003</v>
      </c>
      <c r="C696">
        <v>2228.4320277000002</v>
      </c>
      <c r="D696">
        <v>-1615.4879309999999</v>
      </c>
      <c r="E696">
        <v>-1197.8458009999999</v>
      </c>
      <c r="F696">
        <v>-704.69497920000003</v>
      </c>
      <c r="G696">
        <v>3087.168244</v>
      </c>
      <c r="H696">
        <v>3791.5533429000002</v>
      </c>
      <c r="I696">
        <v>126.12962484000001</v>
      </c>
      <c r="J696">
        <v>-15354.58741</v>
      </c>
      <c r="K696">
        <v>-166.9429308</v>
      </c>
      <c r="L696">
        <v>-152.41782760000001</v>
      </c>
      <c r="M696">
        <v>2227.1453796999999</v>
      </c>
      <c r="N696">
        <v>2924.6677461999998</v>
      </c>
      <c r="O696">
        <v>243.68073326999999</v>
      </c>
      <c r="P696">
        <v>2455.2688800999999</v>
      </c>
      <c r="Q696">
        <v>1606.3830247000001</v>
      </c>
    </row>
    <row r="697" spans="1:17" x14ac:dyDescent="0.25">
      <c r="A697" s="1">
        <v>45533</v>
      </c>
      <c r="B697">
        <v>7116.8036364999998</v>
      </c>
      <c r="C697">
        <v>2281.9820276999999</v>
      </c>
      <c r="D697">
        <v>-1470.0379310000001</v>
      </c>
      <c r="E697">
        <v>-1718.6958010000001</v>
      </c>
      <c r="F697">
        <v>-508.7949792</v>
      </c>
      <c r="G697">
        <v>3309.3682439999998</v>
      </c>
      <c r="H697">
        <v>3781.6033428999999</v>
      </c>
      <c r="I697">
        <v>108.47962484</v>
      </c>
      <c r="J697">
        <v>-14212.58741</v>
      </c>
      <c r="K697">
        <v>-167.32021750000001</v>
      </c>
      <c r="L697">
        <v>-152.03067250000001</v>
      </c>
      <c r="M697">
        <v>2227.1453796999999</v>
      </c>
      <c r="N697">
        <v>2924.6677461999998</v>
      </c>
      <c r="O697">
        <v>243.69265988999999</v>
      </c>
      <c r="P697">
        <v>2455.3447547999999</v>
      </c>
      <c r="Q697">
        <v>1606.3830247000001</v>
      </c>
    </row>
    <row r="698" spans="1:17" x14ac:dyDescent="0.25">
      <c r="A698" s="1">
        <v>45534</v>
      </c>
      <c r="B698">
        <v>7525.8114972000003</v>
      </c>
      <c r="C698">
        <v>2233.6320277</v>
      </c>
      <c r="D698">
        <v>-1169.087931</v>
      </c>
      <c r="E698">
        <v>-2539.995801</v>
      </c>
      <c r="F698">
        <v>101.20502079000001</v>
      </c>
      <c r="G698">
        <v>3224.0182439999999</v>
      </c>
      <c r="H698">
        <v>3815.4533428999998</v>
      </c>
      <c r="I698">
        <v>100.67962484</v>
      </c>
      <c r="J698">
        <v>-14982.57093</v>
      </c>
      <c r="K698">
        <v>-167.2843939</v>
      </c>
      <c r="L698">
        <v>-154.98446770000001</v>
      </c>
      <c r="M698">
        <v>2809.2836195999998</v>
      </c>
      <c r="N698">
        <v>2345.6707477</v>
      </c>
      <c r="O698">
        <v>243.70465608000001</v>
      </c>
      <c r="P698">
        <v>2455.3543267</v>
      </c>
      <c r="Q698">
        <v>1606.3830247000001</v>
      </c>
    </row>
    <row r="699" spans="1:17" x14ac:dyDescent="0.25">
      <c r="A699" s="1">
        <v>45537</v>
      </c>
      <c r="B699">
        <v>6386.7594971999997</v>
      </c>
      <c r="C699">
        <v>2933.7320276999999</v>
      </c>
      <c r="D699">
        <v>-1413.917931</v>
      </c>
      <c r="E699">
        <v>-3004.9158010000001</v>
      </c>
      <c r="F699">
        <v>775.22002079000004</v>
      </c>
      <c r="G699">
        <v>2829.8032440000002</v>
      </c>
      <c r="H699">
        <v>3761.6033428999999</v>
      </c>
      <c r="I699">
        <v>129.72962484000001</v>
      </c>
      <c r="J699">
        <v>-15118.81</v>
      </c>
      <c r="K699">
        <v>-351.3865356</v>
      </c>
      <c r="L699">
        <v>-162.0128813</v>
      </c>
      <c r="M699">
        <v>2809.3188052999999</v>
      </c>
      <c r="N699">
        <v>2304.8893828</v>
      </c>
      <c r="O699">
        <v>284.49038488999997</v>
      </c>
      <c r="P699">
        <v>2455.3543267</v>
      </c>
      <c r="Q699">
        <v>1696.3830247000001</v>
      </c>
    </row>
    <row r="700" spans="1:17" x14ac:dyDescent="0.25">
      <c r="A700" s="1">
        <v>45538</v>
      </c>
      <c r="B700">
        <v>6213.6914972000004</v>
      </c>
      <c r="C700">
        <v>3082.5820276999998</v>
      </c>
      <c r="D700">
        <v>-1118.867931</v>
      </c>
      <c r="E700">
        <v>-3075.8658009999999</v>
      </c>
      <c r="F700">
        <v>617.37002079000001</v>
      </c>
      <c r="G700">
        <v>3145.1532440000001</v>
      </c>
      <c r="H700">
        <v>3831.9833429</v>
      </c>
      <c r="I700">
        <v>-21.100375159999999</v>
      </c>
      <c r="J700">
        <v>-14690.464089999999</v>
      </c>
      <c r="K700">
        <v>-351.08999210000002</v>
      </c>
      <c r="L700">
        <v>-161.6392146</v>
      </c>
      <c r="M700">
        <v>2809.3375553000001</v>
      </c>
      <c r="N700">
        <v>2414.8975639</v>
      </c>
      <c r="O700">
        <v>177.15574942999999</v>
      </c>
      <c r="P700">
        <v>2450.5443267000001</v>
      </c>
      <c r="Q700">
        <v>1704.5830246999999</v>
      </c>
    </row>
    <row r="701" spans="1:17" x14ac:dyDescent="0.25">
      <c r="A701" s="1">
        <v>45539</v>
      </c>
      <c r="B701">
        <v>6365.3914972000002</v>
      </c>
      <c r="C701">
        <v>3502.7779277</v>
      </c>
      <c r="D701">
        <v>-897.26793090000001</v>
      </c>
      <c r="E701">
        <v>-3055.5658010000002</v>
      </c>
      <c r="F701">
        <v>191.35002079</v>
      </c>
      <c r="G701">
        <v>3921.773244</v>
      </c>
      <c r="H701">
        <v>3812.2833429000002</v>
      </c>
      <c r="I701">
        <v>67.363624845000004</v>
      </c>
      <c r="J701">
        <v>-14615.464089999999</v>
      </c>
      <c r="K701">
        <v>-351.08999210000002</v>
      </c>
      <c r="L701">
        <v>-189.1392146</v>
      </c>
      <c r="M701">
        <v>2836.8375553000001</v>
      </c>
      <c r="N701">
        <v>2414.9012499</v>
      </c>
      <c r="O701">
        <v>275.69252225000002</v>
      </c>
      <c r="P701">
        <v>2460.5511829000002</v>
      </c>
      <c r="Q701">
        <v>1659.5830246999999</v>
      </c>
    </row>
    <row r="702" spans="1:17" x14ac:dyDescent="0.25">
      <c r="A702" s="1">
        <v>45540</v>
      </c>
      <c r="B702">
        <v>8219.8914972000002</v>
      </c>
      <c r="C702">
        <v>2990.2779277</v>
      </c>
      <c r="D702">
        <v>-589.76793090000001</v>
      </c>
      <c r="E702">
        <v>-2965.6658010000001</v>
      </c>
      <c r="F702">
        <v>293.15002078999999</v>
      </c>
      <c r="G702">
        <v>3809.3232440000002</v>
      </c>
      <c r="H702">
        <v>3883.9133428999999</v>
      </c>
      <c r="I702">
        <v>1.3734248449999999</v>
      </c>
      <c r="J702">
        <v>-14595.464089999999</v>
      </c>
      <c r="K702">
        <v>-351.08999210000002</v>
      </c>
      <c r="L702">
        <v>-191.4892146</v>
      </c>
      <c r="M702">
        <v>2839.1875553</v>
      </c>
      <c r="N702">
        <v>2414.9012499</v>
      </c>
      <c r="O702">
        <v>275.69252225000002</v>
      </c>
      <c r="P702">
        <v>2473.5784139000002</v>
      </c>
      <c r="Q702">
        <v>1615.5830246999999</v>
      </c>
    </row>
    <row r="703" spans="1:17" x14ac:dyDescent="0.25">
      <c r="A703" s="1">
        <v>45541</v>
      </c>
      <c r="B703">
        <v>9340.2914971999999</v>
      </c>
      <c r="C703">
        <v>2623.5279277</v>
      </c>
      <c r="D703">
        <v>-546.71793090000006</v>
      </c>
      <c r="E703">
        <v>-2797.432468</v>
      </c>
      <c r="F703">
        <v>178.71668744999999</v>
      </c>
      <c r="G703">
        <v>3918.3732439999999</v>
      </c>
      <c r="H703">
        <v>3961.4883429000001</v>
      </c>
      <c r="I703">
        <v>86.623424845000002</v>
      </c>
      <c r="J703">
        <v>-14595.464089999999</v>
      </c>
      <c r="K703">
        <v>-351.08999210000002</v>
      </c>
      <c r="L703">
        <v>-191.4892146</v>
      </c>
      <c r="M703">
        <v>2979.1875553</v>
      </c>
      <c r="N703">
        <v>2224.9012499</v>
      </c>
      <c r="O703">
        <v>294.63759266</v>
      </c>
      <c r="P703">
        <v>2439.9336739</v>
      </c>
      <c r="Q703">
        <v>1609.5830246999999</v>
      </c>
    </row>
    <row r="704" spans="1:17" x14ac:dyDescent="0.25">
      <c r="A704" s="1">
        <v>45544</v>
      </c>
      <c r="B704">
        <v>8954.2095972000006</v>
      </c>
      <c r="C704">
        <v>3275.5522584</v>
      </c>
      <c r="D704">
        <v>-955.40036150000003</v>
      </c>
      <c r="E704">
        <v>-2990.9924679999999</v>
      </c>
      <c r="F704">
        <v>550.46668744999999</v>
      </c>
      <c r="G704">
        <v>3666.8232440000002</v>
      </c>
      <c r="H704">
        <v>3958.7389429</v>
      </c>
      <c r="I704">
        <v>109.62282484000001</v>
      </c>
      <c r="J704">
        <v>-15068.911840000001</v>
      </c>
      <c r="K704">
        <v>-292.08999210000002</v>
      </c>
      <c r="L704">
        <v>-235.27905340000001</v>
      </c>
      <c r="M704">
        <v>3265.0712213000002</v>
      </c>
      <c r="N704">
        <v>1697.0310606999999</v>
      </c>
      <c r="O704">
        <v>537.49619312000004</v>
      </c>
      <c r="P704">
        <v>2459.9336739</v>
      </c>
      <c r="Q704">
        <v>1604.5830246999999</v>
      </c>
    </row>
    <row r="705" spans="1:17" x14ac:dyDescent="0.25">
      <c r="A705" s="1">
        <v>45545</v>
      </c>
      <c r="B705">
        <v>11569.007597</v>
      </c>
      <c r="C705">
        <v>3059.6522583999999</v>
      </c>
      <c r="D705">
        <v>-1761.335362</v>
      </c>
      <c r="E705">
        <v>-2658.3447569999998</v>
      </c>
      <c r="F705">
        <v>833.45397673000002</v>
      </c>
      <c r="G705">
        <v>3181.0732440000002</v>
      </c>
      <c r="H705">
        <v>3928.3919428999998</v>
      </c>
      <c r="I705">
        <v>147.01982484000001</v>
      </c>
      <c r="J705">
        <v>-16364.890170000001</v>
      </c>
      <c r="K705">
        <v>83.910007871999994</v>
      </c>
      <c r="L705">
        <v>-235.27905340000001</v>
      </c>
      <c r="M705">
        <v>3265.0887084000001</v>
      </c>
      <c r="N705">
        <v>1179.9194969</v>
      </c>
      <c r="O705">
        <v>1054.6111679999999</v>
      </c>
      <c r="P705">
        <v>2444.9336739</v>
      </c>
      <c r="Q705">
        <v>1609.5830246999999</v>
      </c>
    </row>
    <row r="706" spans="1:17" x14ac:dyDescent="0.25">
      <c r="A706" s="1">
        <v>45546</v>
      </c>
      <c r="B706">
        <v>9998.4575972000002</v>
      </c>
      <c r="C706">
        <v>2990.7382584000002</v>
      </c>
      <c r="D706">
        <v>-1292.4353619999999</v>
      </c>
      <c r="E706">
        <v>-2561.6947570000002</v>
      </c>
      <c r="F706">
        <v>960.00397672999998</v>
      </c>
      <c r="G706">
        <v>2891.1041439999999</v>
      </c>
      <c r="H706">
        <v>4006.0419428999999</v>
      </c>
      <c r="I706">
        <v>90.119824844999997</v>
      </c>
      <c r="J706">
        <v>-15833.69017</v>
      </c>
      <c r="K706">
        <v>93.110007871999997</v>
      </c>
      <c r="L706">
        <v>-242.67905339999999</v>
      </c>
      <c r="M706">
        <v>3265.1004658000002</v>
      </c>
      <c r="N706">
        <v>1179.9194969</v>
      </c>
      <c r="O706">
        <v>1054.6111679999999</v>
      </c>
      <c r="P706">
        <v>2454.9336739</v>
      </c>
      <c r="Q706">
        <v>1611.3830247000001</v>
      </c>
    </row>
    <row r="707" spans="1:17" x14ac:dyDescent="0.25">
      <c r="A707" s="1">
        <v>45547</v>
      </c>
      <c r="B707">
        <v>10323.707597000001</v>
      </c>
      <c r="C707">
        <v>2651.2382584000002</v>
      </c>
      <c r="D707">
        <v>-767.33536149999998</v>
      </c>
      <c r="E707">
        <v>-2771.934757</v>
      </c>
      <c r="F707">
        <v>942.10397673</v>
      </c>
      <c r="G707">
        <v>2986.6041439999999</v>
      </c>
      <c r="H707">
        <v>4083.3419429</v>
      </c>
      <c r="I707">
        <v>105.41982484</v>
      </c>
      <c r="J707">
        <v>-15170.686159999999</v>
      </c>
      <c r="K707">
        <v>93.110007871999997</v>
      </c>
      <c r="L707">
        <v>-251.67905339999999</v>
      </c>
      <c r="M707">
        <v>3274.1004658000002</v>
      </c>
      <c r="N707">
        <v>1174.2670723000001</v>
      </c>
      <c r="O707">
        <v>1060.2653229</v>
      </c>
      <c r="P707">
        <v>2453.6536738999998</v>
      </c>
      <c r="Q707">
        <v>1597.3830247000001</v>
      </c>
    </row>
    <row r="708" spans="1:17" x14ac:dyDescent="0.25">
      <c r="A708" s="1">
        <v>45548</v>
      </c>
      <c r="B708">
        <v>11198.307597000001</v>
      </c>
      <c r="C708">
        <v>2752.7382584000002</v>
      </c>
      <c r="D708">
        <v>-974.54320459999997</v>
      </c>
      <c r="E708">
        <v>-2700.2269139999999</v>
      </c>
      <c r="F708">
        <v>1072.5039767000001</v>
      </c>
      <c r="G708">
        <v>2995.5541440000002</v>
      </c>
      <c r="H708">
        <v>4223.1619429000002</v>
      </c>
      <c r="I708">
        <v>98.799824845000003</v>
      </c>
      <c r="J708">
        <v>-15170.511570000001</v>
      </c>
      <c r="K708">
        <v>93.110007871999997</v>
      </c>
      <c r="L708">
        <v>-251.67905339999999</v>
      </c>
      <c r="M708">
        <v>3263.1004658000002</v>
      </c>
      <c r="N708">
        <v>1185.2670723000001</v>
      </c>
      <c r="O708">
        <v>1195.2697519999999</v>
      </c>
      <c r="P708">
        <v>2318.6536738999998</v>
      </c>
      <c r="Q708">
        <v>1597.4658611</v>
      </c>
    </row>
    <row r="709" spans="1:17" x14ac:dyDescent="0.25">
      <c r="A709" s="1">
        <v>45551</v>
      </c>
      <c r="B709">
        <v>12267.337597</v>
      </c>
      <c r="C709">
        <v>740.74825838000004</v>
      </c>
      <c r="D709">
        <v>-943.85320460000003</v>
      </c>
      <c r="E709">
        <v>-2538.8269140000002</v>
      </c>
      <c r="F709">
        <v>1003.7439767</v>
      </c>
      <c r="G709">
        <v>2938.831244</v>
      </c>
      <c r="H709">
        <v>4207.9019429</v>
      </c>
      <c r="I709">
        <v>178.55982484</v>
      </c>
      <c r="J709">
        <v>-16400.576069999999</v>
      </c>
      <c r="K709">
        <v>77.218838458999997</v>
      </c>
      <c r="L709">
        <v>-295.67905339999999</v>
      </c>
      <c r="M709">
        <v>3262.1030184000001</v>
      </c>
      <c r="N709">
        <v>1260.2670723000001</v>
      </c>
      <c r="O709">
        <v>1125.3959708</v>
      </c>
      <c r="P709">
        <v>2385.8568120999998</v>
      </c>
      <c r="Q709">
        <v>1531.9532366000001</v>
      </c>
    </row>
    <row r="710" spans="1:17" x14ac:dyDescent="0.25">
      <c r="A710" s="1">
        <v>45552</v>
      </c>
      <c r="B710">
        <v>12276.223579</v>
      </c>
      <c r="C710">
        <v>569.56227655999999</v>
      </c>
      <c r="D710">
        <v>-1026.0532049999999</v>
      </c>
      <c r="E710">
        <v>-2749.6769140000001</v>
      </c>
      <c r="F710">
        <v>1091.6939766999999</v>
      </c>
      <c r="G710">
        <v>3035.3812440000002</v>
      </c>
      <c r="H710">
        <v>4264.4519429000002</v>
      </c>
      <c r="I710">
        <v>214.65982484</v>
      </c>
      <c r="J710">
        <v>-16367.880069999999</v>
      </c>
      <c r="K710">
        <v>93.232698627000005</v>
      </c>
      <c r="L710">
        <v>-295.67905339999999</v>
      </c>
      <c r="M710">
        <v>3362.1030184000001</v>
      </c>
      <c r="N710">
        <v>1160.3286723000001</v>
      </c>
      <c r="O710">
        <v>1101.4093746999999</v>
      </c>
      <c r="P710">
        <v>2385.8568120999998</v>
      </c>
      <c r="Q710">
        <v>1501.9576165000001</v>
      </c>
    </row>
    <row r="711" spans="1:17" x14ac:dyDescent="0.25">
      <c r="A711" s="1">
        <v>45553</v>
      </c>
    </row>
    <row r="712" spans="1:17" x14ac:dyDescent="0.25">
      <c r="A712" s="1">
        <v>45554</v>
      </c>
    </row>
    <row r="713" spans="1:17" x14ac:dyDescent="0.25">
      <c r="A713" s="1">
        <v>45555</v>
      </c>
    </row>
    <row r="714" spans="1:17" x14ac:dyDescent="0.25">
      <c r="A714" s="1">
        <v>45558</v>
      </c>
      <c r="B714">
        <v>11584.864482000001</v>
      </c>
      <c r="C714">
        <v>804.07227655999998</v>
      </c>
      <c r="D714">
        <v>-211.71320460000001</v>
      </c>
      <c r="E714">
        <v>-3494.745754</v>
      </c>
      <c r="F714">
        <v>1498.3628166999999</v>
      </c>
      <c r="G714">
        <v>2714.9312439999999</v>
      </c>
      <c r="H714">
        <v>4261.6519429</v>
      </c>
      <c r="I714">
        <v>250.70982484000001</v>
      </c>
      <c r="J714">
        <v>-14706.29867</v>
      </c>
      <c r="K714">
        <v>60.830628353000002</v>
      </c>
      <c r="L714">
        <v>-293.66991139999999</v>
      </c>
      <c r="M714">
        <v>3565.1204428999999</v>
      </c>
      <c r="N714">
        <v>1210.7683164</v>
      </c>
      <c r="O714">
        <v>837.04511915</v>
      </c>
      <c r="P714">
        <v>2445.8731569000001</v>
      </c>
      <c r="Q714">
        <v>1456.9791012999999</v>
      </c>
    </row>
    <row r="715" spans="1:17" x14ac:dyDescent="0.25">
      <c r="A715" s="1">
        <v>45559</v>
      </c>
      <c r="B715">
        <v>10208.364482000001</v>
      </c>
      <c r="C715">
        <v>413.17227656</v>
      </c>
      <c r="D715">
        <v>-134.61320459999999</v>
      </c>
      <c r="E715">
        <v>-2950.4457539999999</v>
      </c>
      <c r="F715">
        <v>1539.3128167</v>
      </c>
      <c r="G715">
        <v>2555.0312439999998</v>
      </c>
      <c r="H715">
        <v>4253.3019428999996</v>
      </c>
      <c r="I715">
        <v>221.20982484000001</v>
      </c>
      <c r="J715">
        <v>-14875.79867</v>
      </c>
      <c r="K715">
        <v>90.830628352999994</v>
      </c>
      <c r="L715">
        <v>-293.64696950000001</v>
      </c>
      <c r="M715">
        <v>3565.1204428999999</v>
      </c>
      <c r="N715">
        <v>1222.7683164</v>
      </c>
      <c r="O715">
        <v>839.77381808999996</v>
      </c>
      <c r="P715">
        <v>2443.6790943999999</v>
      </c>
      <c r="Q715">
        <v>1456.9791012999999</v>
      </c>
    </row>
    <row r="716" spans="1:17" x14ac:dyDescent="0.25">
      <c r="A716" s="1">
        <v>45560</v>
      </c>
      <c r="B716">
        <v>9902.0644818000001</v>
      </c>
      <c r="C716">
        <v>-651.92772339999999</v>
      </c>
      <c r="D716">
        <v>705.58679536</v>
      </c>
      <c r="E716">
        <v>-3041.1457540000001</v>
      </c>
      <c r="F716">
        <v>1483.9128166999999</v>
      </c>
      <c r="G716">
        <v>2905.7812439999998</v>
      </c>
      <c r="H716">
        <v>4184.1519429</v>
      </c>
      <c r="I716">
        <v>256.50982484000002</v>
      </c>
      <c r="J716">
        <v>-15246.233459999999</v>
      </c>
      <c r="K716">
        <v>184.87782737000001</v>
      </c>
      <c r="L716">
        <v>-269.59752789999999</v>
      </c>
      <c r="M716">
        <v>3565.1204428999999</v>
      </c>
      <c r="N716">
        <v>1222.7683164</v>
      </c>
      <c r="O716">
        <v>839.78689642999996</v>
      </c>
      <c r="P716">
        <v>2453.6882384999999</v>
      </c>
      <c r="Q716">
        <v>1456.9791012999999</v>
      </c>
    </row>
    <row r="717" spans="1:17" x14ac:dyDescent="0.25">
      <c r="A717" s="1">
        <v>45561</v>
      </c>
      <c r="B717">
        <v>10988.264482</v>
      </c>
      <c r="C717">
        <v>-1083.3277230000001</v>
      </c>
      <c r="D717">
        <v>1034.6367954</v>
      </c>
      <c r="E717">
        <v>-3150.9457539999999</v>
      </c>
      <c r="F717">
        <v>1456.6128166999999</v>
      </c>
      <c r="G717">
        <v>2985.081244</v>
      </c>
      <c r="H717">
        <v>4215.1519429</v>
      </c>
      <c r="I717">
        <v>232.66124568999999</v>
      </c>
      <c r="J717">
        <v>-16125.233459999999</v>
      </c>
      <c r="K717">
        <v>145.87782736</v>
      </c>
      <c r="L717">
        <v>-220.59752789999999</v>
      </c>
      <c r="M717">
        <v>3540.1204428999999</v>
      </c>
      <c r="N717">
        <v>1222.7683164</v>
      </c>
      <c r="O717">
        <v>870.15179997999996</v>
      </c>
      <c r="P717">
        <v>2433.6988968000001</v>
      </c>
      <c r="Q717">
        <v>1472.9791012999999</v>
      </c>
    </row>
    <row r="718" spans="1:17" x14ac:dyDescent="0.25">
      <c r="A718" s="1">
        <v>45562</v>
      </c>
      <c r="B718">
        <v>11998.839481999999</v>
      </c>
      <c r="C718">
        <v>-829.42772339999999</v>
      </c>
      <c r="D718">
        <v>1192.2567954000001</v>
      </c>
      <c r="E718">
        <v>-3425.5657540000002</v>
      </c>
      <c r="F718">
        <v>1488.6128166999999</v>
      </c>
      <c r="G718">
        <v>3056.6812439999999</v>
      </c>
      <c r="H718">
        <v>4225.4519429000002</v>
      </c>
      <c r="I718">
        <v>252.46124569</v>
      </c>
      <c r="J718">
        <v>-15765.5075</v>
      </c>
      <c r="K718">
        <v>85.894733377999998</v>
      </c>
      <c r="L718">
        <v>-311.79752789999998</v>
      </c>
      <c r="M718">
        <v>3853.1204428999999</v>
      </c>
      <c r="N718">
        <v>989.76831641000001</v>
      </c>
      <c r="O718">
        <v>900.21442652999997</v>
      </c>
      <c r="P718">
        <v>2403.7295730999999</v>
      </c>
      <c r="Q718">
        <v>1474.1791013</v>
      </c>
    </row>
    <row r="719" spans="1:17" x14ac:dyDescent="0.25">
      <c r="A719" s="1">
        <v>45565</v>
      </c>
      <c r="B719">
        <v>12850.736482</v>
      </c>
      <c r="C719">
        <v>-994.90272340000001</v>
      </c>
      <c r="D719">
        <v>1523.2567954000001</v>
      </c>
      <c r="E719">
        <v>-3546.7324199999998</v>
      </c>
      <c r="F719">
        <v>1521.1628166999999</v>
      </c>
      <c r="G719">
        <v>2928.6312440000002</v>
      </c>
      <c r="H719">
        <v>4226.3019428999996</v>
      </c>
      <c r="I719">
        <v>201.65274568999999</v>
      </c>
      <c r="J719">
        <v>-14092.045459999999</v>
      </c>
      <c r="K719">
        <v>62.480756647</v>
      </c>
      <c r="L719">
        <v>-282.76640300000003</v>
      </c>
      <c r="M719">
        <v>4093.1234632999999</v>
      </c>
      <c r="N719">
        <v>752.97340998000004</v>
      </c>
      <c r="O719">
        <v>877.70312113</v>
      </c>
      <c r="P719">
        <v>2535.0406366000002</v>
      </c>
      <c r="Q719">
        <v>1349.9091013</v>
      </c>
    </row>
    <row r="720" spans="1:17" x14ac:dyDescent="0.25">
      <c r="A720" s="1">
        <v>45566</v>
      </c>
      <c r="B720">
        <v>12284.336482000001</v>
      </c>
      <c r="C720">
        <v>-736.40272340000001</v>
      </c>
      <c r="D720">
        <v>1774.8567954</v>
      </c>
      <c r="E720">
        <v>-3995.2324199999998</v>
      </c>
      <c r="F720">
        <v>1517.6628166999999</v>
      </c>
      <c r="G720">
        <v>3135.331244</v>
      </c>
      <c r="H720">
        <v>4282.6019428999998</v>
      </c>
      <c r="I720">
        <v>246.95274569</v>
      </c>
      <c r="J720">
        <v>-14266.96276</v>
      </c>
      <c r="K720">
        <v>61.395327743999999</v>
      </c>
      <c r="L720">
        <v>-288.68097410000001</v>
      </c>
      <c r="M720">
        <v>4106.1290462999996</v>
      </c>
      <c r="N720">
        <v>989.97340998000004</v>
      </c>
      <c r="O720">
        <v>547.70312113</v>
      </c>
      <c r="P720">
        <v>2504.2406366</v>
      </c>
      <c r="Q720">
        <v>1383.2091012999999</v>
      </c>
    </row>
    <row r="721" spans="1:17" x14ac:dyDescent="0.25">
      <c r="A721" s="1">
        <v>45567</v>
      </c>
      <c r="B721">
        <v>12418.921482</v>
      </c>
      <c r="C721">
        <v>-528.5377234</v>
      </c>
      <c r="D721">
        <v>1323.0067954000001</v>
      </c>
      <c r="E721">
        <v>-4263.9324200000001</v>
      </c>
      <c r="F721">
        <v>1297.7128167000001</v>
      </c>
      <c r="G721">
        <v>3093.8812440000002</v>
      </c>
      <c r="H721">
        <v>4252.2019429000002</v>
      </c>
      <c r="I721">
        <v>196.55274568999999</v>
      </c>
      <c r="J721">
        <v>-14274.93276</v>
      </c>
      <c r="K721">
        <v>-45.595728860000001</v>
      </c>
      <c r="L721">
        <v>-289.15056179999999</v>
      </c>
      <c r="M721">
        <v>4106.6290462999996</v>
      </c>
      <c r="N721">
        <v>989.97340998000004</v>
      </c>
      <c r="O721">
        <v>427.70775709999998</v>
      </c>
      <c r="P721">
        <v>2504.2406366</v>
      </c>
      <c r="Q721">
        <v>1383.2091012999999</v>
      </c>
    </row>
    <row r="722" spans="1:17" x14ac:dyDescent="0.25">
      <c r="A722" s="1">
        <v>45568</v>
      </c>
      <c r="B722">
        <v>13064.121482</v>
      </c>
      <c r="C722">
        <v>-319.88772340000003</v>
      </c>
      <c r="D722">
        <v>1402.6477953999999</v>
      </c>
      <c r="E722">
        <v>-4209.0234200000004</v>
      </c>
      <c r="F722">
        <v>1393.4128166999999</v>
      </c>
      <c r="G722">
        <v>2960.7812439999998</v>
      </c>
      <c r="H722">
        <v>4230.3019428999996</v>
      </c>
      <c r="I722">
        <v>238.05274568999999</v>
      </c>
      <c r="J722">
        <v>-14239.93276</v>
      </c>
      <c r="K722">
        <v>-83.579514669999995</v>
      </c>
      <c r="L722">
        <v>-255.15056179999999</v>
      </c>
      <c r="M722">
        <v>3921.6477963000002</v>
      </c>
      <c r="N722">
        <v>990.02852727000004</v>
      </c>
      <c r="O722">
        <v>426.22029729000002</v>
      </c>
      <c r="P722">
        <v>2506.1642820000002</v>
      </c>
      <c r="Q722">
        <v>1383.2091012999999</v>
      </c>
    </row>
    <row r="723" spans="1:17" x14ac:dyDescent="0.25">
      <c r="A723" s="1">
        <v>45569</v>
      </c>
      <c r="B723">
        <v>13282.971482000001</v>
      </c>
      <c r="C723">
        <v>-344.68772339999998</v>
      </c>
      <c r="D723">
        <v>1106.1977953999999</v>
      </c>
      <c r="E723">
        <v>-3958.8434200000002</v>
      </c>
      <c r="F723">
        <v>1386.6828167000001</v>
      </c>
      <c r="G723">
        <v>3031.6312440000002</v>
      </c>
      <c r="H723">
        <v>4193.3519428999998</v>
      </c>
      <c r="I723">
        <v>223.65274568999999</v>
      </c>
      <c r="J723">
        <v>-14207.93276</v>
      </c>
      <c r="K723">
        <v>-83.579514669999995</v>
      </c>
      <c r="L723">
        <v>-255.15056179999999</v>
      </c>
      <c r="M723">
        <v>4061.6477963000002</v>
      </c>
      <c r="N723">
        <v>850.03224666999995</v>
      </c>
      <c r="O723">
        <v>396.25736520999999</v>
      </c>
      <c r="P723">
        <v>2501.1711789000001</v>
      </c>
      <c r="Q723">
        <v>1383.2091012999999</v>
      </c>
    </row>
    <row r="724" spans="1:17" x14ac:dyDescent="0.25">
      <c r="A724" s="1">
        <v>45572</v>
      </c>
      <c r="B724">
        <v>13364.208982</v>
      </c>
      <c r="C724">
        <v>17.174776555000001</v>
      </c>
      <c r="D724">
        <v>938.69779535999999</v>
      </c>
      <c r="E724">
        <v>-3935.1434199999999</v>
      </c>
      <c r="F724">
        <v>1501.9328167000001</v>
      </c>
      <c r="G724">
        <v>2884.5312439999998</v>
      </c>
      <c r="H724">
        <v>4099.9019429</v>
      </c>
      <c r="I724">
        <v>253.50274569000001</v>
      </c>
      <c r="J724">
        <v>-14229.732760000001</v>
      </c>
      <c r="K724">
        <v>-86.779514669999998</v>
      </c>
      <c r="L724">
        <v>-255.83208289999999</v>
      </c>
      <c r="M724">
        <v>4024.5353174000002</v>
      </c>
      <c r="N724">
        <v>849.18902885</v>
      </c>
      <c r="O724">
        <v>416.99488341</v>
      </c>
      <c r="P724">
        <v>2506.8696304999999</v>
      </c>
      <c r="Q724">
        <v>1370.5391013000001</v>
      </c>
    </row>
    <row r="725" spans="1:17" x14ac:dyDescent="0.25">
      <c r="A725" s="1">
        <v>45573</v>
      </c>
      <c r="B725">
        <v>12022.418900999999</v>
      </c>
      <c r="C725">
        <v>-444.22112340000001</v>
      </c>
      <c r="D725">
        <v>716.63251638999998</v>
      </c>
      <c r="E725">
        <v>-3759.828141</v>
      </c>
      <c r="F725">
        <v>1480.0828167</v>
      </c>
      <c r="G725">
        <v>3160.1312440000002</v>
      </c>
      <c r="H725">
        <v>3978.5019428999999</v>
      </c>
      <c r="I725">
        <v>313.10274569000001</v>
      </c>
      <c r="J725">
        <v>-14389.732760000001</v>
      </c>
      <c r="K725">
        <v>-206.77951469999999</v>
      </c>
      <c r="L725">
        <v>-245.83208289999999</v>
      </c>
      <c r="M725">
        <v>4648.9461858000004</v>
      </c>
      <c r="N725">
        <v>214.77816038</v>
      </c>
      <c r="O725">
        <v>366.56543541999997</v>
      </c>
      <c r="P725">
        <v>2493.8696304999999</v>
      </c>
      <c r="Q725">
        <v>1370.5391013000001</v>
      </c>
    </row>
    <row r="726" spans="1:17" x14ac:dyDescent="0.25">
      <c r="A726" s="1">
        <v>45574</v>
      </c>
      <c r="B726">
        <v>11533.918900999999</v>
      </c>
      <c r="C726">
        <v>-8.1211234450000003</v>
      </c>
      <c r="D726">
        <v>762.03251638999996</v>
      </c>
      <c r="E726">
        <v>-3965.5281409999998</v>
      </c>
      <c r="F726">
        <v>1375.5828167</v>
      </c>
      <c r="G726">
        <v>3379.7312440000001</v>
      </c>
      <c r="H726">
        <v>3874.3519428999998</v>
      </c>
      <c r="I726">
        <v>328.85274569000001</v>
      </c>
      <c r="J726">
        <v>-14103.7086</v>
      </c>
      <c r="K726">
        <v>-539.77951470000005</v>
      </c>
      <c r="L726">
        <v>-245.83208289999999</v>
      </c>
      <c r="M726">
        <v>4648.9510765000005</v>
      </c>
      <c r="N726">
        <v>214.77816038</v>
      </c>
      <c r="O726">
        <v>376.56543541999997</v>
      </c>
      <c r="P726">
        <v>2482.8696304999999</v>
      </c>
      <c r="Q726">
        <v>1310.5391013000001</v>
      </c>
    </row>
    <row r="727" spans="1:17" x14ac:dyDescent="0.25">
      <c r="A727" s="1">
        <v>45575</v>
      </c>
      <c r="B727">
        <v>12692.968901</v>
      </c>
      <c r="C727">
        <v>-115.3211234</v>
      </c>
      <c r="D727">
        <v>364.63251638999998</v>
      </c>
      <c r="E727">
        <v>-3522.6793130000001</v>
      </c>
      <c r="F727">
        <v>1206.7828167</v>
      </c>
      <c r="G727">
        <v>3324.6312440000002</v>
      </c>
      <c r="H727">
        <v>3928.7519428999999</v>
      </c>
      <c r="I727">
        <v>332.55274568999999</v>
      </c>
      <c r="J727">
        <v>-13961.1086</v>
      </c>
      <c r="K727">
        <v>-539.77951470000005</v>
      </c>
      <c r="L727">
        <v>-220.83208289999999</v>
      </c>
      <c r="M727">
        <v>4625.9686285999996</v>
      </c>
      <c r="N727">
        <v>212.78157984000001</v>
      </c>
      <c r="O727">
        <v>426.56543541999997</v>
      </c>
      <c r="P727">
        <v>2466.5896378000002</v>
      </c>
      <c r="Q727">
        <v>1301.4891012999999</v>
      </c>
    </row>
    <row r="728" spans="1:17" x14ac:dyDescent="0.25">
      <c r="A728" s="1">
        <v>45576</v>
      </c>
      <c r="B728">
        <v>13396.718901</v>
      </c>
      <c r="C728">
        <v>-160.52112339999999</v>
      </c>
      <c r="D728">
        <v>639.98251639</v>
      </c>
      <c r="E728">
        <v>-4131.4293129999996</v>
      </c>
      <c r="F728">
        <v>1424.0328167</v>
      </c>
      <c r="G728">
        <v>3434.0312439999998</v>
      </c>
      <c r="H728">
        <v>4066.8019429000001</v>
      </c>
      <c r="I728">
        <v>284.55274568999999</v>
      </c>
      <c r="J728">
        <v>-13941.1086</v>
      </c>
      <c r="K728">
        <v>-539.77951470000005</v>
      </c>
      <c r="L728">
        <v>-220.83208289999999</v>
      </c>
      <c r="M728">
        <v>4777.3804791000002</v>
      </c>
      <c r="N728">
        <v>61.381579844000001</v>
      </c>
      <c r="O728">
        <v>393.56543541999997</v>
      </c>
      <c r="P728">
        <v>2462.3896377999999</v>
      </c>
      <c r="Q728">
        <v>1312.4891012999999</v>
      </c>
    </row>
    <row r="729" spans="1:17" x14ac:dyDescent="0.25">
      <c r="A729" s="1">
        <v>45579</v>
      </c>
      <c r="B729">
        <v>12097.464900999999</v>
      </c>
      <c r="C729">
        <v>959.38287656</v>
      </c>
      <c r="D729">
        <v>824.83251639000002</v>
      </c>
      <c r="E729">
        <v>-4337.7293129999998</v>
      </c>
      <c r="F729">
        <v>1523.1628166999999</v>
      </c>
      <c r="G729">
        <v>3347.8012440000002</v>
      </c>
      <c r="H729">
        <v>4009.5329428999999</v>
      </c>
      <c r="I729">
        <v>334.42174569000002</v>
      </c>
      <c r="J729">
        <v>-14367.60477</v>
      </c>
      <c r="K729">
        <v>-511.77951469999999</v>
      </c>
      <c r="L729">
        <v>-322.33208289999999</v>
      </c>
      <c r="M729">
        <v>4864.6091489</v>
      </c>
      <c r="N729">
        <v>64.156296789999999</v>
      </c>
      <c r="O729">
        <v>393.62598027000001</v>
      </c>
      <c r="P729">
        <v>2485.6496378000002</v>
      </c>
      <c r="Q729">
        <v>1289.2356766</v>
      </c>
    </row>
    <row r="730" spans="1:17" x14ac:dyDescent="0.25">
      <c r="A730" s="1">
        <v>45580</v>
      </c>
      <c r="B730">
        <v>11351.590901</v>
      </c>
      <c r="C730">
        <v>382.69687656000002</v>
      </c>
      <c r="D730">
        <v>1235.7325163999999</v>
      </c>
      <c r="E730">
        <v>-4289.6793129999996</v>
      </c>
      <c r="F730">
        <v>1551.2128167000001</v>
      </c>
      <c r="G730">
        <v>3411.4012440000001</v>
      </c>
      <c r="H730">
        <v>3977.6329429000002</v>
      </c>
      <c r="I730">
        <v>303.37174569000001</v>
      </c>
      <c r="J730">
        <v>-14386.580690000001</v>
      </c>
      <c r="K730">
        <v>-526.77951470000005</v>
      </c>
      <c r="L730">
        <v>-323.42702700000001</v>
      </c>
      <c r="M730">
        <v>5215.7040929000004</v>
      </c>
      <c r="N730">
        <v>-165.84370319999999</v>
      </c>
      <c r="O730">
        <v>255.69817209999999</v>
      </c>
      <c r="P730">
        <v>2517.2275979000001</v>
      </c>
      <c r="Q730">
        <v>1257.8356765999999</v>
      </c>
    </row>
    <row r="731" spans="1:17" x14ac:dyDescent="0.25">
      <c r="A731" s="1">
        <v>45581</v>
      </c>
      <c r="B731">
        <v>11321.956056999999</v>
      </c>
      <c r="C731">
        <v>-162.70312340000001</v>
      </c>
      <c r="D731">
        <v>1502.0325164000001</v>
      </c>
      <c r="E731">
        <v>-4100.0793130000002</v>
      </c>
      <c r="F731">
        <v>1399.9128166999999</v>
      </c>
      <c r="G731">
        <v>3439.001244</v>
      </c>
      <c r="H731">
        <v>3910.7329429000001</v>
      </c>
      <c r="I731">
        <v>245.42174568999999</v>
      </c>
      <c r="J731">
        <v>-14002.559590000001</v>
      </c>
      <c r="K731">
        <v>-526.77951470000005</v>
      </c>
      <c r="L731">
        <v>-323.6279725</v>
      </c>
      <c r="M731">
        <v>5215.9050384000002</v>
      </c>
      <c r="N731">
        <v>-165.84370319999999</v>
      </c>
      <c r="O731">
        <v>255.75278305000001</v>
      </c>
      <c r="P731">
        <v>2517.2476491000002</v>
      </c>
      <c r="Q731">
        <v>1251.8356765999999</v>
      </c>
    </row>
    <row r="732" spans="1:17" x14ac:dyDescent="0.25">
      <c r="A732" s="1">
        <v>45582</v>
      </c>
      <c r="B732">
        <v>10991.356057000001</v>
      </c>
      <c r="C732">
        <v>-7.3531234449999996</v>
      </c>
      <c r="D732">
        <v>1520.4825163999999</v>
      </c>
      <c r="E732">
        <v>-4264.6693130000003</v>
      </c>
      <c r="F732">
        <v>1438.9028166999999</v>
      </c>
      <c r="G732">
        <v>3478.3012440000002</v>
      </c>
      <c r="H732">
        <v>3877.9329428999999</v>
      </c>
      <c r="I732">
        <v>194.27174568999999</v>
      </c>
      <c r="J732">
        <v>-14081.295120000001</v>
      </c>
      <c r="K732">
        <v>-526.77951470000005</v>
      </c>
      <c r="L732">
        <v>-323.6279725</v>
      </c>
      <c r="M732">
        <v>5215.9050384000002</v>
      </c>
      <c r="N732">
        <v>-165.78210319999999</v>
      </c>
      <c r="O732">
        <v>265.766187</v>
      </c>
      <c r="P732">
        <v>2517.2476491000002</v>
      </c>
      <c r="Q732">
        <v>1257.2899743</v>
      </c>
    </row>
    <row r="733" spans="1:17" x14ac:dyDescent="0.25">
      <c r="A733" s="1">
        <v>45583</v>
      </c>
      <c r="B733">
        <v>13232.664057</v>
      </c>
      <c r="C733">
        <v>362.49687655000002</v>
      </c>
      <c r="D733">
        <v>1451.6825163999999</v>
      </c>
      <c r="E733">
        <v>-4886.4763130000001</v>
      </c>
      <c r="F733">
        <v>1980.9098167</v>
      </c>
      <c r="G733">
        <v>3475.851244</v>
      </c>
      <c r="H733">
        <v>3931.4829429000001</v>
      </c>
      <c r="I733">
        <v>203.67174568999999</v>
      </c>
      <c r="J733">
        <v>-14163.295120000001</v>
      </c>
      <c r="K733">
        <v>-526.77951470000005</v>
      </c>
      <c r="L733">
        <v>-323.6279725</v>
      </c>
      <c r="M733">
        <v>6060.6850383999999</v>
      </c>
      <c r="N733">
        <v>-1010.562103</v>
      </c>
      <c r="O733">
        <v>268.766187</v>
      </c>
      <c r="P733">
        <v>2512.1946490999999</v>
      </c>
      <c r="Q733">
        <v>1256.8899742999999</v>
      </c>
    </row>
    <row r="734" spans="1:17" x14ac:dyDescent="0.25">
      <c r="A734" s="1">
        <v>45586</v>
      </c>
      <c r="B734">
        <v>13210.756957</v>
      </c>
      <c r="C734">
        <v>-394.15312340000003</v>
      </c>
      <c r="D734">
        <v>1324.5325164000001</v>
      </c>
      <c r="E734">
        <v>-4606.0263130000003</v>
      </c>
      <c r="F734">
        <v>2171.2598167000001</v>
      </c>
      <c r="G734">
        <v>3340.4012440000001</v>
      </c>
      <c r="H734">
        <v>3991.8829429000002</v>
      </c>
      <c r="I734">
        <v>253.17174568999999</v>
      </c>
      <c r="J734">
        <v>-15001.195170000001</v>
      </c>
      <c r="K734">
        <v>-476.77951469999999</v>
      </c>
      <c r="L734">
        <v>-288.61863260000001</v>
      </c>
      <c r="M734">
        <v>6215.6451858</v>
      </c>
      <c r="N734">
        <v>-1096.4943060000001</v>
      </c>
      <c r="O734">
        <v>139.04112927</v>
      </c>
      <c r="P734">
        <v>2477.9882415000002</v>
      </c>
      <c r="Q734">
        <v>1281.1655849000001</v>
      </c>
    </row>
    <row r="735" spans="1:17" x14ac:dyDescent="0.25">
      <c r="A735" s="1">
        <v>45587</v>
      </c>
      <c r="B735">
        <v>14786.220472000001</v>
      </c>
      <c r="C735">
        <v>-153.16663869999999</v>
      </c>
      <c r="D735">
        <v>1605.8825164</v>
      </c>
      <c r="E735">
        <v>-4656.6763129999999</v>
      </c>
      <c r="F735">
        <v>2006.5598167000001</v>
      </c>
      <c r="G735">
        <v>3339.4512439999999</v>
      </c>
      <c r="H735">
        <v>3990.1829428999999</v>
      </c>
      <c r="I735">
        <v>382.52174568999999</v>
      </c>
      <c r="J735">
        <v>-15238.18046</v>
      </c>
      <c r="K735">
        <v>-476.77951469999999</v>
      </c>
      <c r="L735">
        <v>-288.61863260000001</v>
      </c>
      <c r="M735">
        <v>6215.6451858</v>
      </c>
      <c r="N735">
        <v>-1096.4943060000001</v>
      </c>
      <c r="O735">
        <v>149.04112927</v>
      </c>
      <c r="P735">
        <v>2466.9582415</v>
      </c>
      <c r="Q735">
        <v>1258.9655849000001</v>
      </c>
    </row>
    <row r="736" spans="1:17" x14ac:dyDescent="0.25">
      <c r="A736" s="1">
        <v>45588</v>
      </c>
      <c r="B736">
        <v>15207.034462</v>
      </c>
      <c r="C736">
        <v>94.319371587999996</v>
      </c>
      <c r="D736">
        <v>1542.4825163999999</v>
      </c>
      <c r="E736">
        <v>-4690.7763130000003</v>
      </c>
      <c r="F736">
        <v>2077.9598166999999</v>
      </c>
      <c r="G736">
        <v>3208.351244</v>
      </c>
      <c r="H736">
        <v>3968.9829429000001</v>
      </c>
      <c r="I736">
        <v>373.55174569000002</v>
      </c>
      <c r="J736">
        <v>-14494.18046</v>
      </c>
      <c r="K736">
        <v>-515.77951470000005</v>
      </c>
      <c r="L736">
        <v>-288.82607949999999</v>
      </c>
      <c r="M736">
        <v>6254.8526326000001</v>
      </c>
      <c r="N736">
        <v>-977.49430629999995</v>
      </c>
      <c r="O736">
        <v>130.05288414</v>
      </c>
      <c r="P736">
        <v>2366.9582415</v>
      </c>
      <c r="Q736">
        <v>1257.1655849000001</v>
      </c>
    </row>
    <row r="737" spans="1:17" x14ac:dyDescent="0.25">
      <c r="A737" s="1">
        <v>45589</v>
      </c>
      <c r="B737">
        <v>15813.684461999999</v>
      </c>
      <c r="C737">
        <v>218.76937158999999</v>
      </c>
      <c r="D737">
        <v>1520.6325164</v>
      </c>
      <c r="E737">
        <v>-4877.5763129999996</v>
      </c>
      <c r="F737">
        <v>2293.2598167000001</v>
      </c>
      <c r="G737">
        <v>3316.751244</v>
      </c>
      <c r="H737">
        <v>3973.7829428999999</v>
      </c>
      <c r="I737">
        <v>262.60174568999997</v>
      </c>
      <c r="J737">
        <v>-14953.68046</v>
      </c>
      <c r="K737">
        <v>-515.77951470000005</v>
      </c>
      <c r="L737">
        <v>-288.80302039999998</v>
      </c>
      <c r="M737">
        <v>6254.8526326000001</v>
      </c>
      <c r="N737">
        <v>-979.88561059999995</v>
      </c>
      <c r="O737">
        <v>132.45406499000001</v>
      </c>
      <c r="P737">
        <v>2387.9582415</v>
      </c>
      <c r="Q737">
        <v>1281.3655848999999</v>
      </c>
    </row>
    <row r="738" spans="1:17" x14ac:dyDescent="0.25">
      <c r="A738" s="1">
        <v>45590</v>
      </c>
      <c r="B738">
        <v>17434.984462</v>
      </c>
      <c r="C738">
        <v>376.46937158999998</v>
      </c>
      <c r="D738">
        <v>1616.0325164000001</v>
      </c>
      <c r="E738">
        <v>-4931.4763130000001</v>
      </c>
      <c r="F738">
        <v>2218.3598167</v>
      </c>
      <c r="G738">
        <v>3412.751244</v>
      </c>
      <c r="H738">
        <v>3986.0329428999999</v>
      </c>
      <c r="I738">
        <v>267.02174568999999</v>
      </c>
      <c r="J738">
        <v>-15010.68046</v>
      </c>
      <c r="K738">
        <v>-560.73197349999998</v>
      </c>
      <c r="L738">
        <v>-288.75322</v>
      </c>
      <c r="M738">
        <v>6550.8526326000001</v>
      </c>
      <c r="N738">
        <v>-1275.8856109999999</v>
      </c>
      <c r="O738">
        <v>-37.532331900000003</v>
      </c>
      <c r="P738">
        <v>2356.8674334000002</v>
      </c>
      <c r="Q738">
        <v>1226.5655849</v>
      </c>
    </row>
    <row r="739" spans="1:17" x14ac:dyDescent="0.25">
      <c r="A739" s="1">
        <v>45593</v>
      </c>
      <c r="B739">
        <v>19260.684462000001</v>
      </c>
      <c r="C739">
        <v>-189.85062840000001</v>
      </c>
      <c r="D739">
        <v>1520.1525164</v>
      </c>
      <c r="E739">
        <v>-5462.4263129999999</v>
      </c>
      <c r="F739">
        <v>2632.2098166999999</v>
      </c>
      <c r="G739">
        <v>3518.5512440000002</v>
      </c>
      <c r="H739">
        <v>3944.1029429</v>
      </c>
      <c r="I739">
        <v>333.25174569000001</v>
      </c>
      <c r="J739">
        <v>-14945.154210000001</v>
      </c>
      <c r="K739">
        <v>-550.89894679999998</v>
      </c>
      <c r="L739">
        <v>-298.56227740000003</v>
      </c>
      <c r="M739">
        <v>6624.8526326000001</v>
      </c>
      <c r="N739">
        <v>-1349.9999660000001</v>
      </c>
      <c r="O739">
        <v>-40.233737220000002</v>
      </c>
      <c r="P739">
        <v>2367.7590083999999</v>
      </c>
      <c r="Q739">
        <v>1215.7655849</v>
      </c>
    </row>
    <row r="740" spans="1:17" x14ac:dyDescent="0.25">
      <c r="A740" s="1">
        <v>45594</v>
      </c>
      <c r="B740">
        <v>18144.484462</v>
      </c>
      <c r="C740">
        <v>-569.20062840000003</v>
      </c>
      <c r="D740">
        <v>1251.9845164000001</v>
      </c>
      <c r="E740">
        <v>-4700.8083130000005</v>
      </c>
      <c r="F740">
        <v>2546.6098167</v>
      </c>
      <c r="G740">
        <v>3852.351244</v>
      </c>
      <c r="H740">
        <v>3844.2029428999999</v>
      </c>
      <c r="I740">
        <v>223.15174569000001</v>
      </c>
      <c r="J740">
        <v>-16530.14414</v>
      </c>
      <c r="K740">
        <v>-440.89894679999998</v>
      </c>
      <c r="L740">
        <v>-322.80285090000001</v>
      </c>
      <c r="M740">
        <v>6649.8526326000001</v>
      </c>
      <c r="N740">
        <v>-1349.9999660000001</v>
      </c>
      <c r="O740">
        <v>397.11518941000003</v>
      </c>
      <c r="P740">
        <v>2310.3685334000002</v>
      </c>
      <c r="Q740">
        <v>1203.3655848999999</v>
      </c>
    </row>
    <row r="741" spans="1:17" x14ac:dyDescent="0.25">
      <c r="A741" s="1">
        <v>45595</v>
      </c>
      <c r="B741">
        <v>19129.134462000002</v>
      </c>
      <c r="C741">
        <v>-302.35062840000001</v>
      </c>
      <c r="D741">
        <v>1095.9845164000001</v>
      </c>
      <c r="E741">
        <v>-4688.7083130000001</v>
      </c>
      <c r="F741">
        <v>2728.7098166999999</v>
      </c>
      <c r="G741">
        <v>3574.4512439999999</v>
      </c>
      <c r="H741">
        <v>4028.1029429</v>
      </c>
      <c r="I741">
        <v>191.35174569</v>
      </c>
      <c r="J741">
        <v>-16743.506170000001</v>
      </c>
      <c r="K741">
        <v>-440.86376890000003</v>
      </c>
      <c r="L741">
        <v>-322.7528509</v>
      </c>
      <c r="M741">
        <v>6649.8556818999996</v>
      </c>
      <c r="N741">
        <v>-1329.9999660000001</v>
      </c>
      <c r="O741">
        <v>393.71238213999999</v>
      </c>
      <c r="P741">
        <v>2288.3850830000001</v>
      </c>
      <c r="Q741">
        <v>1205.8655848999999</v>
      </c>
    </row>
    <row r="742" spans="1:17" x14ac:dyDescent="0.25">
      <c r="A742" s="1">
        <v>45596</v>
      </c>
    </row>
    <row r="743" spans="1:17" x14ac:dyDescent="0.25">
      <c r="A743" s="1">
        <v>45597</v>
      </c>
    </row>
    <row r="744" spans="1:17" x14ac:dyDescent="0.25">
      <c r="A744" s="1">
        <v>45600</v>
      </c>
      <c r="B744">
        <v>17063.893661999999</v>
      </c>
      <c r="C744">
        <v>-840.34752839999999</v>
      </c>
      <c r="D744">
        <v>2060.3814164</v>
      </c>
      <c r="E744">
        <v>-5446.9583130000001</v>
      </c>
      <c r="F744">
        <v>2792.7098166999999</v>
      </c>
      <c r="G744">
        <v>3404.3262439999999</v>
      </c>
      <c r="H744">
        <v>4099.3279429000004</v>
      </c>
      <c r="I744">
        <v>184.40174569000001</v>
      </c>
      <c r="J744">
        <v>-16428.29175</v>
      </c>
      <c r="K744">
        <v>-396.33312430000001</v>
      </c>
      <c r="L744">
        <v>-329.5473748</v>
      </c>
      <c r="M744">
        <v>6458.6778904000003</v>
      </c>
      <c r="N744">
        <v>-1063.248679</v>
      </c>
      <c r="O744">
        <v>580.28039838999996</v>
      </c>
      <c r="P744">
        <v>2261.6775260999998</v>
      </c>
      <c r="Q744">
        <v>1192.1699816</v>
      </c>
    </row>
    <row r="745" spans="1:17" x14ac:dyDescent="0.25">
      <c r="A745" s="1">
        <v>45601</v>
      </c>
      <c r="B745">
        <v>17289.993662000001</v>
      </c>
      <c r="C745">
        <v>-1230.7475280000001</v>
      </c>
      <c r="D745">
        <v>2190.3154163999998</v>
      </c>
      <c r="E745">
        <v>-5286.2923129999999</v>
      </c>
      <c r="F745">
        <v>2601.3098166999998</v>
      </c>
      <c r="G745">
        <v>3214.5454943</v>
      </c>
      <c r="H745">
        <v>4086.0086925000001</v>
      </c>
      <c r="I745">
        <v>219.60174569</v>
      </c>
      <c r="J745">
        <v>-15692.87428</v>
      </c>
      <c r="K745">
        <v>-402.15059289999999</v>
      </c>
      <c r="L745">
        <v>-325.64737480000002</v>
      </c>
      <c r="M745">
        <v>6145.6778904000003</v>
      </c>
      <c r="N745">
        <v>-688.24867930000005</v>
      </c>
      <c r="O745">
        <v>629.58383719000005</v>
      </c>
      <c r="P745">
        <v>2171.7052779000001</v>
      </c>
      <c r="Q745">
        <v>1192.1699816</v>
      </c>
    </row>
    <row r="746" spans="1:17" x14ac:dyDescent="0.25">
      <c r="A746" s="1">
        <v>45602</v>
      </c>
      <c r="B746">
        <v>19936.643661999999</v>
      </c>
      <c r="C746">
        <v>-1890.1609900000001</v>
      </c>
      <c r="D746">
        <v>2281.5888779000002</v>
      </c>
      <c r="E746">
        <v>-4767.252313</v>
      </c>
      <c r="F746">
        <v>2059.0598166999998</v>
      </c>
      <c r="G746">
        <v>3157.7954943</v>
      </c>
      <c r="H746">
        <v>4064.5586924999998</v>
      </c>
      <c r="I746">
        <v>213.55174568999999</v>
      </c>
      <c r="J746">
        <v>-15551.37428</v>
      </c>
      <c r="K746">
        <v>-302.15059289999999</v>
      </c>
      <c r="L746">
        <v>-318.64737480000002</v>
      </c>
      <c r="M746">
        <v>6145.6778904000003</v>
      </c>
      <c r="N746">
        <v>-676.24867930000005</v>
      </c>
      <c r="O746">
        <v>612.61306061000005</v>
      </c>
      <c r="P746">
        <v>2156.7052779000001</v>
      </c>
      <c r="Q746">
        <v>1213.8699816000001</v>
      </c>
    </row>
    <row r="747" spans="1:17" x14ac:dyDescent="0.25">
      <c r="A747" s="1">
        <v>45603</v>
      </c>
      <c r="B747">
        <v>20111.493662000001</v>
      </c>
      <c r="C747">
        <v>-2058.2609900000002</v>
      </c>
      <c r="D747">
        <v>2348.1888779000001</v>
      </c>
      <c r="E747">
        <v>-5022.1023130000003</v>
      </c>
      <c r="F747">
        <v>2034.4098167</v>
      </c>
      <c r="G747">
        <v>3067.5454943</v>
      </c>
      <c r="H747">
        <v>4127.4586925000003</v>
      </c>
      <c r="I747">
        <v>246.40174569000001</v>
      </c>
      <c r="J747">
        <v>-15891.37428</v>
      </c>
      <c r="K747">
        <v>-294.15059289999999</v>
      </c>
      <c r="L747">
        <v>-326.64737480000002</v>
      </c>
      <c r="M747">
        <v>6145.6878903999996</v>
      </c>
      <c r="N747">
        <v>-695.44867929999998</v>
      </c>
      <c r="O747">
        <v>612.61306061000005</v>
      </c>
      <c r="P747">
        <v>2156.7052779000001</v>
      </c>
      <c r="Q747">
        <v>1203.8699816000001</v>
      </c>
    </row>
    <row r="748" spans="1:17" x14ac:dyDescent="0.25">
      <c r="A748" s="1">
        <v>45604</v>
      </c>
      <c r="B748">
        <v>20241.043662</v>
      </c>
      <c r="C748">
        <v>-1375.8609899999999</v>
      </c>
      <c r="D748">
        <v>2145.0888779000002</v>
      </c>
      <c r="E748">
        <v>-4898.8973130000004</v>
      </c>
      <c r="F748">
        <v>1889.0048167</v>
      </c>
      <c r="G748">
        <v>2665.6454942999999</v>
      </c>
      <c r="H748">
        <v>4038.8886925000002</v>
      </c>
      <c r="I748">
        <v>248.64174568999999</v>
      </c>
      <c r="J748">
        <v>-16265.87428</v>
      </c>
      <c r="K748">
        <v>-294.15059289999999</v>
      </c>
      <c r="L748">
        <v>-326.64737480000002</v>
      </c>
      <c r="M748">
        <v>6145.6878903999996</v>
      </c>
      <c r="N748">
        <v>-695.44867929999998</v>
      </c>
      <c r="O748">
        <v>642.68223613999999</v>
      </c>
      <c r="P748">
        <v>2156.7052779000001</v>
      </c>
      <c r="Q748">
        <v>1208.8699816000001</v>
      </c>
    </row>
    <row r="749" spans="1:17" x14ac:dyDescent="0.25">
      <c r="A749" s="1">
        <v>45607</v>
      </c>
      <c r="B749">
        <v>20147.759610000001</v>
      </c>
      <c r="C749">
        <v>-930.27693829999998</v>
      </c>
      <c r="D749">
        <v>1951.6888779000001</v>
      </c>
      <c r="E749">
        <v>-4841.3473130000002</v>
      </c>
      <c r="F749">
        <v>2062.9048167000001</v>
      </c>
      <c r="G749">
        <v>2540.1454942999999</v>
      </c>
      <c r="H749">
        <v>3966.1496925000001</v>
      </c>
      <c r="I749">
        <v>312.73074568999999</v>
      </c>
      <c r="J749">
        <v>-15997.37242</v>
      </c>
      <c r="K749">
        <v>-268.15059289999999</v>
      </c>
      <c r="L749">
        <v>-322.62594999999999</v>
      </c>
      <c r="M749">
        <v>6195.6913070000001</v>
      </c>
      <c r="N749">
        <v>-735.84867929999996</v>
      </c>
      <c r="O749">
        <v>633.08223613999996</v>
      </c>
      <c r="P749">
        <v>2165.7281982999998</v>
      </c>
      <c r="Q749">
        <v>1199.8699816000001</v>
      </c>
    </row>
    <row r="750" spans="1:17" x14ac:dyDescent="0.25">
      <c r="A750" s="1">
        <v>45608</v>
      </c>
      <c r="B750">
        <v>15125.41171</v>
      </c>
      <c r="C750">
        <v>-1439.6369380000001</v>
      </c>
      <c r="D750">
        <v>2496.5988778999999</v>
      </c>
      <c r="E750">
        <v>-4861.1973129999997</v>
      </c>
      <c r="F750">
        <v>1981.7048167</v>
      </c>
      <c r="G750">
        <v>2428.7954943</v>
      </c>
      <c r="H750">
        <v>3924.0496925000002</v>
      </c>
      <c r="I750">
        <v>320.28074569</v>
      </c>
      <c r="J750">
        <v>-16688.367900000001</v>
      </c>
      <c r="K750">
        <v>-148.15059289999999</v>
      </c>
      <c r="L750">
        <v>-507.62594999999999</v>
      </c>
      <c r="M750">
        <v>6380.7031585000004</v>
      </c>
      <c r="N750">
        <v>-735.84867929999996</v>
      </c>
      <c r="O750">
        <v>708.08396640000001</v>
      </c>
      <c r="P750">
        <v>2215.7281982999998</v>
      </c>
      <c r="Q750">
        <v>1205.8699816000001</v>
      </c>
    </row>
    <row r="751" spans="1:17" x14ac:dyDescent="0.25">
      <c r="A751" s="1">
        <v>45609</v>
      </c>
      <c r="B751">
        <v>15780.011710000001</v>
      </c>
      <c r="C751">
        <v>-1618.0869379999999</v>
      </c>
      <c r="D751">
        <v>2749.8988779000001</v>
      </c>
      <c r="E751">
        <v>-4983.0173130000003</v>
      </c>
      <c r="F751">
        <v>2000.8048166999999</v>
      </c>
      <c r="G751">
        <v>2201.4854943</v>
      </c>
      <c r="H751">
        <v>3901.0996924999999</v>
      </c>
      <c r="I751">
        <v>392.26074569000002</v>
      </c>
      <c r="J751">
        <v>-16804.867900000001</v>
      </c>
      <c r="K751">
        <v>-162.15059289999999</v>
      </c>
      <c r="L751">
        <v>-507.62594999999999</v>
      </c>
      <c r="M751">
        <v>6430.7031585000004</v>
      </c>
      <c r="N751">
        <v>-706.12867930000004</v>
      </c>
      <c r="O751">
        <v>696.80855641000005</v>
      </c>
      <c r="P751">
        <v>2284.2081982999998</v>
      </c>
      <c r="Q751">
        <v>1123.5764689</v>
      </c>
    </row>
    <row r="752" spans="1:17" x14ac:dyDescent="0.25">
      <c r="A752" s="1">
        <v>45610</v>
      </c>
      <c r="B752">
        <v>15356.96171</v>
      </c>
      <c r="C752">
        <v>-1519.486938</v>
      </c>
      <c r="D752">
        <v>2553.3988779000001</v>
      </c>
      <c r="E752">
        <v>-4872.1173129999997</v>
      </c>
      <c r="F752">
        <v>1955.5048167</v>
      </c>
      <c r="G752">
        <v>2136.9854943</v>
      </c>
      <c r="H752">
        <v>3886.4996925</v>
      </c>
      <c r="I752">
        <v>488.56074568999998</v>
      </c>
      <c r="J752">
        <v>-16706.317899999998</v>
      </c>
      <c r="K752">
        <v>-520.65059289999999</v>
      </c>
      <c r="L752">
        <v>-535.62594999999999</v>
      </c>
      <c r="M752">
        <v>6458.7060970000002</v>
      </c>
      <c r="N752">
        <v>-706.12867930000004</v>
      </c>
      <c r="O752">
        <v>696.86397884999997</v>
      </c>
      <c r="P752">
        <v>2284.2081982999998</v>
      </c>
      <c r="Q752">
        <v>1069.5764689</v>
      </c>
    </row>
    <row r="753" spans="1:17" x14ac:dyDescent="0.25">
      <c r="A753" s="1">
        <v>45611</v>
      </c>
      <c r="B753">
        <v>15339.611709999999</v>
      </c>
      <c r="C753">
        <v>-1237.286938</v>
      </c>
      <c r="D753">
        <v>2256.6488779000001</v>
      </c>
      <c r="E753">
        <v>-4836.5673129999996</v>
      </c>
      <c r="F753">
        <v>1638.3548166999999</v>
      </c>
      <c r="G753">
        <v>2230.7854943000002</v>
      </c>
      <c r="H753">
        <v>3875.8596994999998</v>
      </c>
      <c r="I753">
        <v>479.06074568999998</v>
      </c>
      <c r="J753">
        <v>-16921.293730000001</v>
      </c>
      <c r="K753">
        <v>-520.65059289999999</v>
      </c>
      <c r="L753">
        <v>-535.62594999999999</v>
      </c>
      <c r="M753">
        <v>6468.7060970000002</v>
      </c>
      <c r="N753">
        <v>-716.12867930000004</v>
      </c>
      <c r="O753">
        <v>656.90088134999996</v>
      </c>
      <c r="P753">
        <v>2324.3844755999999</v>
      </c>
      <c r="Q753">
        <v>1069.5764689</v>
      </c>
    </row>
    <row r="754" spans="1:17" x14ac:dyDescent="0.25">
      <c r="A754" s="1">
        <v>45614</v>
      </c>
      <c r="B754">
        <v>14430.162109999999</v>
      </c>
      <c r="C754">
        <v>-1006.9369380000001</v>
      </c>
      <c r="D754">
        <v>2327.1988778999998</v>
      </c>
      <c r="E754">
        <v>-4659.5773129999998</v>
      </c>
      <c r="F754">
        <v>2242.0848166999999</v>
      </c>
      <c r="G754">
        <v>1567.1155013</v>
      </c>
      <c r="H754">
        <v>3896.2763662000002</v>
      </c>
      <c r="I754">
        <v>392.46074569000001</v>
      </c>
      <c r="J754">
        <v>-16851.81783</v>
      </c>
      <c r="K754">
        <v>-1131.6505930000001</v>
      </c>
      <c r="L754">
        <v>-906.62594999999999</v>
      </c>
      <c r="M754">
        <v>6418.656097</v>
      </c>
      <c r="N754">
        <v>-597.27329129999998</v>
      </c>
      <c r="O754">
        <v>528.22370716</v>
      </c>
      <c r="P754">
        <v>2384.4028389999999</v>
      </c>
      <c r="Q754">
        <v>1049.5805843000001</v>
      </c>
    </row>
    <row r="755" spans="1:17" x14ac:dyDescent="0.25">
      <c r="A755" s="1">
        <v>45615</v>
      </c>
      <c r="B755">
        <v>14606.26211</v>
      </c>
      <c r="C755">
        <v>-747.33693830000004</v>
      </c>
      <c r="D755">
        <v>2407.6988778999998</v>
      </c>
      <c r="E755">
        <v>-4301.2773129999996</v>
      </c>
      <c r="F755">
        <v>1962.5848166999999</v>
      </c>
      <c r="G755">
        <v>1558.2155012999999</v>
      </c>
      <c r="H755">
        <v>3956.0463662000002</v>
      </c>
      <c r="I755">
        <v>413.99074568999998</v>
      </c>
      <c r="J755">
        <v>-17580.917829999999</v>
      </c>
      <c r="K755">
        <v>-1416.6505930000001</v>
      </c>
      <c r="L755">
        <v>-906.62594999999999</v>
      </c>
      <c r="M755">
        <v>6418.656097</v>
      </c>
      <c r="N755">
        <v>-597.21894350000002</v>
      </c>
      <c r="O755">
        <v>548.22370716</v>
      </c>
      <c r="P755">
        <v>2382.6286515000002</v>
      </c>
      <c r="Q755">
        <v>1051.4053397</v>
      </c>
    </row>
    <row r="756" spans="1:17" x14ac:dyDescent="0.25">
      <c r="A756" s="1">
        <v>45616</v>
      </c>
      <c r="B756">
        <v>14545.412109999999</v>
      </c>
      <c r="C756">
        <v>-473.73693830000002</v>
      </c>
      <c r="D756">
        <v>2456.9988779</v>
      </c>
      <c r="E756">
        <v>-3930.6773130000001</v>
      </c>
      <c r="F756">
        <v>1973.0848166999999</v>
      </c>
      <c r="G756">
        <v>1491.3655013</v>
      </c>
      <c r="H756">
        <v>3809.1463662000001</v>
      </c>
      <c r="I756">
        <v>647.23074569000005</v>
      </c>
      <c r="J756">
        <v>-17544.91187</v>
      </c>
      <c r="K756">
        <v>-1416.793083</v>
      </c>
      <c r="L756">
        <v>-906.45606510000005</v>
      </c>
      <c r="M756">
        <v>6418.656097</v>
      </c>
      <c r="N756">
        <v>-575.80154849999997</v>
      </c>
      <c r="O756">
        <v>579.30631215999995</v>
      </c>
      <c r="P756">
        <v>2330.1460723999999</v>
      </c>
      <c r="Q756">
        <v>1086.4053397</v>
      </c>
    </row>
    <row r="757" spans="1:17" x14ac:dyDescent="0.25">
      <c r="A757" s="1">
        <v>45617</v>
      </c>
      <c r="B757">
        <v>14508.639298</v>
      </c>
      <c r="C757">
        <v>-400.49114179999998</v>
      </c>
      <c r="D757">
        <v>2494.0580666999999</v>
      </c>
      <c r="E757">
        <v>-3712.6832789999999</v>
      </c>
      <c r="F757">
        <v>1763.2867679000001</v>
      </c>
      <c r="G757">
        <v>1592.7726517999999</v>
      </c>
      <c r="H757">
        <v>3897.6406059999999</v>
      </c>
      <c r="I757">
        <v>621.98011143999997</v>
      </c>
      <c r="J757">
        <v>-18320.41187</v>
      </c>
      <c r="K757">
        <v>-1416.793083</v>
      </c>
      <c r="L757">
        <v>-906.45606510000005</v>
      </c>
      <c r="M757">
        <v>6418.656097</v>
      </c>
      <c r="N757">
        <v>-575.79173070000002</v>
      </c>
      <c r="O757">
        <v>579.30631215999995</v>
      </c>
      <c r="P757">
        <v>2336.2560724</v>
      </c>
      <c r="Q757">
        <v>992.99533974999997</v>
      </c>
    </row>
    <row r="758" spans="1:17" x14ac:dyDescent="0.25">
      <c r="A758" s="1">
        <v>45618</v>
      </c>
      <c r="B758">
        <v>13811.539298</v>
      </c>
      <c r="C758">
        <v>-412.99114179999998</v>
      </c>
      <c r="D758">
        <v>2405.7080667</v>
      </c>
      <c r="E758">
        <v>-3581.4332789999999</v>
      </c>
      <c r="F758">
        <v>1674.1867678999999</v>
      </c>
      <c r="G758">
        <v>1633.9726518</v>
      </c>
      <c r="H758">
        <v>3874.3906059999999</v>
      </c>
      <c r="I758">
        <v>630.03011144000004</v>
      </c>
      <c r="J758">
        <v>-18302.997019999999</v>
      </c>
      <c r="K758">
        <v>-1416.793083</v>
      </c>
      <c r="L758">
        <v>-906.45606510000005</v>
      </c>
      <c r="M758">
        <v>6418.656097</v>
      </c>
      <c r="N758">
        <v>-575.79173070000002</v>
      </c>
      <c r="O758">
        <v>568.93668443000001</v>
      </c>
      <c r="P758">
        <v>2346.2560724</v>
      </c>
      <c r="Q758">
        <v>1002.9953397</v>
      </c>
    </row>
    <row r="759" spans="1:17" x14ac:dyDescent="0.25">
      <c r="A759" s="1">
        <v>45621</v>
      </c>
      <c r="B759">
        <v>19098.999968</v>
      </c>
      <c r="C759">
        <v>-1124.665512</v>
      </c>
      <c r="D759">
        <v>2085.7580667000002</v>
      </c>
      <c r="E759">
        <v>-3617.1798950000002</v>
      </c>
      <c r="F759">
        <v>1376.9836666000001</v>
      </c>
      <c r="G759">
        <v>2014.1323694</v>
      </c>
      <c r="H759">
        <v>3906.1365856000002</v>
      </c>
      <c r="I759">
        <v>602.82413177000001</v>
      </c>
      <c r="J759">
        <v>-18566.482019999999</v>
      </c>
      <c r="K759">
        <v>-816.7992739</v>
      </c>
      <c r="L759">
        <v>-796.3292113</v>
      </c>
      <c r="M759">
        <v>6328.656097</v>
      </c>
      <c r="N759">
        <v>-486.28620039999998</v>
      </c>
      <c r="O759">
        <v>568.09448011999996</v>
      </c>
      <c r="P759">
        <v>2346.2670821000002</v>
      </c>
      <c r="Q759">
        <v>977.99533974999997</v>
      </c>
    </row>
    <row r="760" spans="1:17" x14ac:dyDescent="0.25">
      <c r="A760" s="1">
        <v>45622</v>
      </c>
      <c r="B760">
        <v>18934.399968000002</v>
      </c>
      <c r="C760">
        <v>-1343.465512</v>
      </c>
      <c r="D760">
        <v>2496.0080667000002</v>
      </c>
      <c r="E760">
        <v>-3500.9798949999999</v>
      </c>
      <c r="F760">
        <v>1342.6336666</v>
      </c>
      <c r="G760">
        <v>1990.2423693999999</v>
      </c>
      <c r="H760">
        <v>3825.0365855999999</v>
      </c>
      <c r="I760">
        <v>580.20413177</v>
      </c>
      <c r="J760">
        <v>-18972.982019999999</v>
      </c>
      <c r="K760">
        <v>-816.7992739</v>
      </c>
      <c r="L760">
        <v>-796.3292113</v>
      </c>
      <c r="M760">
        <v>6128.656097</v>
      </c>
      <c r="N760">
        <v>-286.64855660000001</v>
      </c>
      <c r="O760">
        <v>551.84445814000003</v>
      </c>
      <c r="P760">
        <v>2364.9990404999999</v>
      </c>
      <c r="Q760">
        <v>995.81766826</v>
      </c>
    </row>
    <row r="761" spans="1:17" x14ac:dyDescent="0.25">
      <c r="A761" s="1">
        <v>45623</v>
      </c>
      <c r="B761">
        <v>18904.399968000002</v>
      </c>
      <c r="C761">
        <v>-1194.6155120000001</v>
      </c>
      <c r="D761">
        <v>2281.8580667000001</v>
      </c>
      <c r="E761">
        <v>-3635.9898950000002</v>
      </c>
      <c r="F761">
        <v>1615.7336666000001</v>
      </c>
      <c r="G761">
        <v>1808.3823694</v>
      </c>
      <c r="H761">
        <v>3760.3365856</v>
      </c>
      <c r="I761">
        <v>581.23413176999998</v>
      </c>
      <c r="J761">
        <v>-19375.000059999998</v>
      </c>
      <c r="K761">
        <v>-777.53669209999998</v>
      </c>
      <c r="L761">
        <v>-806.3292113</v>
      </c>
      <c r="M761">
        <v>6138.656097</v>
      </c>
      <c r="N761">
        <v>-286.64855660000001</v>
      </c>
      <c r="O761">
        <v>636.90838862999999</v>
      </c>
      <c r="P761">
        <v>2430.5404781000002</v>
      </c>
      <c r="Q761">
        <v>995.81766826</v>
      </c>
    </row>
    <row r="762" spans="1:17" x14ac:dyDescent="0.25">
      <c r="A762" s="1">
        <v>45624</v>
      </c>
      <c r="B762">
        <v>18638.749968</v>
      </c>
      <c r="C762">
        <v>-609.66551179999999</v>
      </c>
      <c r="D762">
        <v>2221.1580666999998</v>
      </c>
      <c r="E762">
        <v>-3849.2898949999999</v>
      </c>
      <c r="F762">
        <v>1352.1336666</v>
      </c>
      <c r="G762">
        <v>1888.9823693999999</v>
      </c>
      <c r="H762">
        <v>3757.2365856000001</v>
      </c>
      <c r="I762">
        <v>612.23413176999998</v>
      </c>
      <c r="J762">
        <v>-19248.993119999999</v>
      </c>
      <c r="K762">
        <v>-780.4759818</v>
      </c>
      <c r="L762">
        <v>-803.38992169999995</v>
      </c>
      <c r="M762">
        <v>6138.656097</v>
      </c>
      <c r="N762">
        <v>-286.64270390000001</v>
      </c>
      <c r="O762">
        <v>667.00367256000004</v>
      </c>
      <c r="P762">
        <v>2396.7772049999999</v>
      </c>
      <c r="Q762">
        <v>995.81766826</v>
      </c>
    </row>
    <row r="763" spans="1:17" x14ac:dyDescent="0.25">
      <c r="A763" s="1">
        <v>45625</v>
      </c>
      <c r="B763">
        <v>19362.099967999999</v>
      </c>
      <c r="C763">
        <v>-322.81551180000002</v>
      </c>
      <c r="D763">
        <v>1966.8580667000001</v>
      </c>
      <c r="E763">
        <v>-3553.5898950000001</v>
      </c>
      <c r="F763">
        <v>1197.9336665999999</v>
      </c>
      <c r="G763">
        <v>1908.3823694</v>
      </c>
      <c r="H763">
        <v>3711.6665856</v>
      </c>
      <c r="I763">
        <v>612.01413176999995</v>
      </c>
      <c r="J763">
        <v>-19055.731169999999</v>
      </c>
      <c r="K763">
        <v>-780.4759818</v>
      </c>
      <c r="L763">
        <v>-803.33992169999999</v>
      </c>
      <c r="M763">
        <v>5637.4560970000002</v>
      </c>
      <c r="N763">
        <v>214.55729613</v>
      </c>
      <c r="O763">
        <v>695.477892</v>
      </c>
      <c r="P763">
        <v>2374.2920115000002</v>
      </c>
      <c r="Q763">
        <v>993.31766826</v>
      </c>
    </row>
    <row r="764" spans="1:17" x14ac:dyDescent="0.25">
      <c r="A764" s="1">
        <v>45628</v>
      </c>
      <c r="B764">
        <v>21060.613817000001</v>
      </c>
      <c r="C764">
        <v>-786.2593607</v>
      </c>
      <c r="D764">
        <v>1593.9523524000001</v>
      </c>
      <c r="E764">
        <v>-3301.467181</v>
      </c>
      <c r="F764">
        <v>1146.2466666</v>
      </c>
      <c r="G764">
        <v>1825.8323694000001</v>
      </c>
      <c r="H764">
        <v>3711.1465856</v>
      </c>
      <c r="I764">
        <v>655.21413176999999</v>
      </c>
      <c r="J764">
        <v>-20783.459459999998</v>
      </c>
      <c r="K764">
        <v>-742.21215740000002</v>
      </c>
      <c r="L764">
        <v>-764.33426980000002</v>
      </c>
      <c r="M764">
        <v>5570.4591375999998</v>
      </c>
      <c r="N764">
        <v>567.55729613000005</v>
      </c>
      <c r="O764">
        <v>694.99666775000003</v>
      </c>
      <c r="P764">
        <v>2439.4359757000002</v>
      </c>
      <c r="Q764">
        <v>888.31766826</v>
      </c>
    </row>
    <row r="765" spans="1:17" x14ac:dyDescent="0.25">
      <c r="A765" s="1">
        <v>45629</v>
      </c>
      <c r="B765">
        <v>22838.513816999999</v>
      </c>
      <c r="C765">
        <v>-710.15936069999998</v>
      </c>
      <c r="D765">
        <v>1456.0523524</v>
      </c>
      <c r="E765">
        <v>-3186.0671809999999</v>
      </c>
      <c r="F765">
        <v>1467.8637666</v>
      </c>
      <c r="G765">
        <v>1597.7945176000001</v>
      </c>
      <c r="H765">
        <v>3687.8673374</v>
      </c>
      <c r="I765">
        <v>665.31413177000002</v>
      </c>
      <c r="J765">
        <v>-20977.9431</v>
      </c>
      <c r="K765">
        <v>-769.71215740000002</v>
      </c>
      <c r="L765">
        <v>-736.83426980000002</v>
      </c>
      <c r="M765">
        <v>5570.4778876</v>
      </c>
      <c r="N765">
        <v>567.6152118</v>
      </c>
      <c r="O765">
        <v>729.01494422999997</v>
      </c>
      <c r="P765">
        <v>2425.4359757000002</v>
      </c>
      <c r="Q765">
        <v>873.81766826</v>
      </c>
    </row>
    <row r="766" spans="1:17" x14ac:dyDescent="0.25">
      <c r="A766" s="1">
        <v>45630</v>
      </c>
      <c r="B766">
        <v>21963.913817000001</v>
      </c>
      <c r="C766">
        <v>-203.2593607</v>
      </c>
      <c r="D766">
        <v>1617.6523523999999</v>
      </c>
      <c r="E766">
        <v>-3143.0671809999999</v>
      </c>
      <c r="F766">
        <v>1335.7637666000001</v>
      </c>
      <c r="G766">
        <v>1569.9445175999999</v>
      </c>
      <c r="H766">
        <v>3725.4173374000002</v>
      </c>
      <c r="I766">
        <v>638.26413176999995</v>
      </c>
      <c r="J766">
        <v>-19836.9431</v>
      </c>
      <c r="K766">
        <v>-771.91215739999996</v>
      </c>
      <c r="L766">
        <v>-734.63426979999997</v>
      </c>
      <c r="M766">
        <v>5570.4816719999999</v>
      </c>
      <c r="N766">
        <v>543.6152118</v>
      </c>
      <c r="O766">
        <v>753.06129237000005</v>
      </c>
      <c r="P766">
        <v>2411.6742837000002</v>
      </c>
      <c r="Q766">
        <v>877.58633827999995</v>
      </c>
    </row>
    <row r="767" spans="1:17" x14ac:dyDescent="0.25">
      <c r="A767" s="1">
        <v>45631</v>
      </c>
      <c r="B767">
        <v>23266.513816999999</v>
      </c>
      <c r="C767">
        <v>-471.10936070000002</v>
      </c>
      <c r="D767">
        <v>1705.1523523999999</v>
      </c>
      <c r="E767">
        <v>-3260.5171810000002</v>
      </c>
      <c r="F767">
        <v>1331.5637666</v>
      </c>
      <c r="G767">
        <v>1437.8945176</v>
      </c>
      <c r="H767">
        <v>3851.6473374000002</v>
      </c>
      <c r="I767">
        <v>644.12413176999996</v>
      </c>
      <c r="J767">
        <v>-19671.4431</v>
      </c>
      <c r="K767">
        <v>-771.91215739999996</v>
      </c>
      <c r="L767">
        <v>-734.63426979999997</v>
      </c>
      <c r="M767">
        <v>5570.4816719999999</v>
      </c>
      <c r="N767">
        <v>541.71290273</v>
      </c>
      <c r="O767">
        <v>765.02610144000005</v>
      </c>
      <c r="P767">
        <v>2431.7041035000002</v>
      </c>
      <c r="Q767">
        <v>877.58633827999995</v>
      </c>
    </row>
    <row r="768" spans="1:17" x14ac:dyDescent="0.25">
      <c r="A768" s="1">
        <v>45632</v>
      </c>
      <c r="B768">
        <v>21779.344077000002</v>
      </c>
      <c r="C768">
        <v>-128.90936070000001</v>
      </c>
      <c r="D768">
        <v>1287.4523524000001</v>
      </c>
      <c r="E768">
        <v>-2971.9171809999998</v>
      </c>
      <c r="F768">
        <v>1196.1637665999999</v>
      </c>
      <c r="G768">
        <v>1335.2645176000001</v>
      </c>
      <c r="H768">
        <v>3936.2773373999999</v>
      </c>
      <c r="I768">
        <v>424.72503176999999</v>
      </c>
      <c r="J768">
        <v>-19491.4431</v>
      </c>
      <c r="K768">
        <v>-771.91215739999996</v>
      </c>
      <c r="L768">
        <v>-734.63426979999997</v>
      </c>
      <c r="M768">
        <v>5573.5616719999998</v>
      </c>
      <c r="N768">
        <v>538.63290272999996</v>
      </c>
      <c r="O768">
        <v>765.06614726999999</v>
      </c>
      <c r="P768">
        <v>2431.7041035000002</v>
      </c>
      <c r="Q768">
        <v>857.48633828000004</v>
      </c>
    </row>
    <row r="769" spans="1:17" x14ac:dyDescent="0.25">
      <c r="A769" s="1">
        <v>45635</v>
      </c>
      <c r="B769">
        <v>20292.600127999998</v>
      </c>
      <c r="C769">
        <v>-581.42578119999996</v>
      </c>
      <c r="D769">
        <v>1256.6363423</v>
      </c>
      <c r="E769">
        <v>-2583.8671810000001</v>
      </c>
      <c r="F769">
        <v>1145.3637666</v>
      </c>
      <c r="G769">
        <v>1079.6845175999999</v>
      </c>
      <c r="H769">
        <v>3902.0273373999999</v>
      </c>
      <c r="I769">
        <v>409.68503177000002</v>
      </c>
      <c r="J769">
        <v>-19975.49512</v>
      </c>
      <c r="K769">
        <v>-814.91215739999996</v>
      </c>
      <c r="L769">
        <v>-647.95981440000003</v>
      </c>
      <c r="M769">
        <v>5186.9029220000002</v>
      </c>
      <c r="N769">
        <v>841.96290273</v>
      </c>
      <c r="O769">
        <v>765.13963027</v>
      </c>
      <c r="P769">
        <v>2428.3741034999998</v>
      </c>
      <c r="Q769">
        <v>843.08633827999995</v>
      </c>
    </row>
    <row r="770" spans="1:17" x14ac:dyDescent="0.25">
      <c r="A770" s="1">
        <v>45636</v>
      </c>
      <c r="B770">
        <v>19630.059191</v>
      </c>
      <c r="C770">
        <v>-52.284843389999999</v>
      </c>
      <c r="D770">
        <v>1808.4790376999999</v>
      </c>
      <c r="E770">
        <v>-3121.9598759999999</v>
      </c>
      <c r="F770">
        <v>1142.8641365999999</v>
      </c>
      <c r="G770">
        <v>1498.7341475000001</v>
      </c>
      <c r="H770">
        <v>3448.3773374000002</v>
      </c>
      <c r="I770">
        <v>503.35503176999998</v>
      </c>
      <c r="J770">
        <v>-20998.095120000002</v>
      </c>
      <c r="K770">
        <v>-822.31215740000005</v>
      </c>
      <c r="L770">
        <v>-657.94198359999996</v>
      </c>
      <c r="M770">
        <v>5157.4955307</v>
      </c>
      <c r="N770">
        <v>841.96290273</v>
      </c>
      <c r="O770">
        <v>791.88963027</v>
      </c>
      <c r="P770">
        <v>2508.3980971000001</v>
      </c>
      <c r="Q770">
        <v>800.34210499999995</v>
      </c>
    </row>
    <row r="771" spans="1:17" x14ac:dyDescent="0.25">
      <c r="A771" s="1">
        <v>45637</v>
      </c>
      <c r="B771">
        <v>20982.838011</v>
      </c>
      <c r="C771">
        <v>188.40633573</v>
      </c>
      <c r="D771">
        <v>1805.5413589</v>
      </c>
      <c r="E771">
        <v>-3239.3591970000002</v>
      </c>
      <c r="F771">
        <v>1247.8641365999999</v>
      </c>
      <c r="G771">
        <v>1436.9841475000001</v>
      </c>
      <c r="H771">
        <v>3435.5973374</v>
      </c>
      <c r="I771">
        <v>528.36503176999997</v>
      </c>
      <c r="J771">
        <v>-20575.095120000002</v>
      </c>
      <c r="K771">
        <v>-831.31215740000005</v>
      </c>
      <c r="L771">
        <v>-658.94198359999996</v>
      </c>
      <c r="M771">
        <v>5151.5076122</v>
      </c>
      <c r="N771">
        <v>841.96290273</v>
      </c>
      <c r="O771">
        <v>821.88963027</v>
      </c>
      <c r="P771">
        <v>2538.3980971000001</v>
      </c>
      <c r="Q771">
        <v>773.38812077</v>
      </c>
    </row>
    <row r="772" spans="1:17" x14ac:dyDescent="0.25">
      <c r="A772" s="1">
        <v>45638</v>
      </c>
      <c r="B772">
        <v>18902.212017000002</v>
      </c>
      <c r="C772">
        <v>-815.61396760000002</v>
      </c>
      <c r="D772">
        <v>2073.2116621999999</v>
      </c>
      <c r="E772">
        <v>-3346.5091969999999</v>
      </c>
      <c r="F772">
        <v>1148.3641365999999</v>
      </c>
      <c r="G772">
        <v>1441.0841475</v>
      </c>
      <c r="H772">
        <v>3370.3573373999998</v>
      </c>
      <c r="I772">
        <v>547.22503176999999</v>
      </c>
      <c r="J772">
        <v>-19711.090779999999</v>
      </c>
      <c r="K772">
        <v>-831.31215740000005</v>
      </c>
      <c r="L772">
        <v>-578.94198359999996</v>
      </c>
      <c r="M772">
        <v>5071.5076122</v>
      </c>
      <c r="N772">
        <v>841.96290273</v>
      </c>
      <c r="O772">
        <v>808.49136051999994</v>
      </c>
      <c r="P772">
        <v>2528.4137753999998</v>
      </c>
      <c r="Q772">
        <v>776.38812077</v>
      </c>
    </row>
    <row r="773" spans="1:17" x14ac:dyDescent="0.25">
      <c r="A773" s="1">
        <v>45639</v>
      </c>
      <c r="B773">
        <v>17839.762017000001</v>
      </c>
      <c r="C773">
        <v>-779.31396759999996</v>
      </c>
      <c r="D773">
        <v>2195.2116621999999</v>
      </c>
      <c r="E773">
        <v>-3834.9882400000001</v>
      </c>
      <c r="F773">
        <v>1628.2294606999999</v>
      </c>
      <c r="G773">
        <v>1330.1841475000001</v>
      </c>
      <c r="H773">
        <v>3421.8073374000001</v>
      </c>
      <c r="I773">
        <v>564.27503177000006</v>
      </c>
      <c r="J773">
        <v>-19824.33641</v>
      </c>
      <c r="K773">
        <v>-831.31215740000005</v>
      </c>
      <c r="L773">
        <v>-578.94198359999996</v>
      </c>
      <c r="M773">
        <v>5072.2076121999999</v>
      </c>
      <c r="N773">
        <v>841.26290272999995</v>
      </c>
      <c r="O773">
        <v>818.49592130999997</v>
      </c>
      <c r="P773">
        <v>2598.4137753999998</v>
      </c>
      <c r="Q773">
        <v>776.39476329000001</v>
      </c>
    </row>
    <row r="774" spans="1:17" x14ac:dyDescent="0.25">
      <c r="A774" s="1">
        <v>45642</v>
      </c>
      <c r="B774">
        <v>16957.139973000001</v>
      </c>
      <c r="C774">
        <v>-711.11486060000004</v>
      </c>
      <c r="D774">
        <v>2081.1266010999998</v>
      </c>
      <c r="E774">
        <v>-4326.8582900000001</v>
      </c>
      <c r="F774">
        <v>1583.161126</v>
      </c>
      <c r="G774">
        <v>1380.7403333</v>
      </c>
      <c r="H774">
        <v>3601.5573374000001</v>
      </c>
      <c r="I774">
        <v>616.67503177000003</v>
      </c>
      <c r="J774">
        <v>-20008.185600000001</v>
      </c>
      <c r="K774">
        <v>-875.31215740000005</v>
      </c>
      <c r="L774">
        <v>-554.94198359999996</v>
      </c>
      <c r="M774">
        <v>5073.0953415000004</v>
      </c>
      <c r="N774">
        <v>630.35230458000001</v>
      </c>
      <c r="O774">
        <v>1059.1004921000001</v>
      </c>
      <c r="P774">
        <v>2601.7908367999999</v>
      </c>
      <c r="Q774">
        <v>783.47307885999999</v>
      </c>
    </row>
    <row r="775" spans="1:17" x14ac:dyDescent="0.25">
      <c r="A775" s="1">
        <v>45643</v>
      </c>
      <c r="B775">
        <v>14654.986510999999</v>
      </c>
      <c r="C775">
        <v>251.40313567000001</v>
      </c>
      <c r="D775">
        <v>2116.9620666999999</v>
      </c>
      <c r="E775">
        <v>-4642.0522899999996</v>
      </c>
      <c r="F775">
        <v>1454.555126</v>
      </c>
      <c r="G775">
        <v>1318.3203332999999</v>
      </c>
      <c r="H775">
        <v>3422.8573373999998</v>
      </c>
      <c r="I775">
        <v>691.06503177000002</v>
      </c>
      <c r="J775">
        <v>-20260.171399999999</v>
      </c>
      <c r="K775">
        <v>-859.31215740000005</v>
      </c>
      <c r="L775">
        <v>-554.94198359999996</v>
      </c>
      <c r="M775">
        <v>5073.0953415000004</v>
      </c>
      <c r="N775">
        <v>856.31390457999998</v>
      </c>
      <c r="O775">
        <v>859.11389609000003</v>
      </c>
      <c r="P775">
        <v>2601.3908368000002</v>
      </c>
      <c r="Q775">
        <v>815.47751688999995</v>
      </c>
    </row>
    <row r="776" spans="1:17" x14ac:dyDescent="0.25">
      <c r="A776" s="1">
        <v>45644</v>
      </c>
      <c r="B776">
        <v>15284.625612</v>
      </c>
      <c r="C776">
        <v>-100.1359653</v>
      </c>
      <c r="D776">
        <v>1805.1620667</v>
      </c>
      <c r="E776">
        <v>-4182.3522899999998</v>
      </c>
      <c r="F776">
        <v>1566.055126</v>
      </c>
      <c r="G776">
        <v>1280.2703332999999</v>
      </c>
      <c r="H776">
        <v>3395.1073373999998</v>
      </c>
      <c r="I776">
        <v>526.05503177000003</v>
      </c>
      <c r="J776">
        <v>-20336.721399999999</v>
      </c>
      <c r="K776">
        <v>-861.81215740000005</v>
      </c>
      <c r="L776">
        <v>-552.44198359999996</v>
      </c>
      <c r="M776">
        <v>5073.0953415000004</v>
      </c>
      <c r="N776">
        <v>1156.3139045999999</v>
      </c>
      <c r="O776">
        <v>852.54675967000003</v>
      </c>
      <c r="P776">
        <v>2593.3908368000002</v>
      </c>
      <c r="Q776">
        <v>855.47751688999995</v>
      </c>
    </row>
    <row r="777" spans="1:17" x14ac:dyDescent="0.25">
      <c r="A777" s="1">
        <v>45645</v>
      </c>
      <c r="B777">
        <v>15379.275611999999</v>
      </c>
      <c r="C777">
        <v>640.86403468000003</v>
      </c>
      <c r="D777">
        <v>1457.3594438</v>
      </c>
      <c r="E777">
        <v>-3984.0496670000002</v>
      </c>
      <c r="F777">
        <v>1495.3264555999999</v>
      </c>
      <c r="G777">
        <v>1372.1990037</v>
      </c>
      <c r="H777">
        <v>3102.2973373999998</v>
      </c>
      <c r="I777">
        <v>478.95503177000001</v>
      </c>
      <c r="J777">
        <v>-21473.561399999999</v>
      </c>
      <c r="K777">
        <v>-861.81215740000005</v>
      </c>
      <c r="L777">
        <v>-582.44198359999996</v>
      </c>
      <c r="M777">
        <v>5103.0953415000004</v>
      </c>
      <c r="N777">
        <v>1356.3682524000001</v>
      </c>
      <c r="O777">
        <v>862.54675967000003</v>
      </c>
      <c r="P777">
        <v>2612.5166493000002</v>
      </c>
      <c r="Q777">
        <v>971.80142218000003</v>
      </c>
    </row>
    <row r="778" spans="1:17" x14ac:dyDescent="0.25">
      <c r="A778" s="1">
        <v>45646</v>
      </c>
      <c r="B778">
        <v>15417.975612</v>
      </c>
      <c r="C778">
        <v>677.31403467999996</v>
      </c>
      <c r="D778">
        <v>1558.3511556999999</v>
      </c>
      <c r="E778">
        <v>-3829.59238</v>
      </c>
      <c r="F778">
        <v>1396.9774566000001</v>
      </c>
      <c r="G778">
        <v>1447.0990036999999</v>
      </c>
      <c r="H778">
        <v>3148.6173374</v>
      </c>
      <c r="I778">
        <v>401.48503176999998</v>
      </c>
      <c r="J778">
        <v>-21475.061399999999</v>
      </c>
      <c r="K778">
        <v>-861.80273509999995</v>
      </c>
      <c r="L778">
        <v>-582.89415550000001</v>
      </c>
      <c r="M778">
        <v>5103.5657106999997</v>
      </c>
      <c r="N778">
        <v>1356.3682524000001</v>
      </c>
      <c r="O778">
        <v>862.54675967000003</v>
      </c>
      <c r="P778">
        <v>2612.5341570000001</v>
      </c>
      <c r="Q778">
        <v>971.80142218000003</v>
      </c>
    </row>
    <row r="779" spans="1:17" x14ac:dyDescent="0.25">
      <c r="A779" s="1">
        <v>45649</v>
      </c>
      <c r="B779">
        <v>15426.415612000001</v>
      </c>
      <c r="C779">
        <v>811.03281773000003</v>
      </c>
      <c r="D779">
        <v>1574.8023725999999</v>
      </c>
      <c r="E779">
        <v>-3821.8223800000001</v>
      </c>
      <c r="F779">
        <v>1435.2274566000001</v>
      </c>
      <c r="G779">
        <v>1332.3290036999999</v>
      </c>
      <c r="H779">
        <v>3114.6673374000002</v>
      </c>
      <c r="I779">
        <v>371.83503177</v>
      </c>
      <c r="J779">
        <v>-21794.1564</v>
      </c>
      <c r="K779">
        <v>-548.80273509999995</v>
      </c>
      <c r="L779">
        <v>-596.39415550000001</v>
      </c>
      <c r="M779">
        <v>5111.5657106999997</v>
      </c>
      <c r="N779">
        <v>1319.8013581</v>
      </c>
      <c r="O779">
        <v>904.16209864999996</v>
      </c>
      <c r="P779">
        <v>2618.0341570000001</v>
      </c>
      <c r="Q779">
        <v>951.80142218000003</v>
      </c>
    </row>
    <row r="780" spans="1:17" x14ac:dyDescent="0.25">
      <c r="A780" s="1">
        <v>45650</v>
      </c>
      <c r="B780">
        <v>14118.926530000001</v>
      </c>
      <c r="C780">
        <v>1779.6328177</v>
      </c>
      <c r="D780">
        <v>851.30237263000004</v>
      </c>
      <c r="E780">
        <v>-3581.3223800000001</v>
      </c>
      <c r="F780">
        <v>1458.2274566000001</v>
      </c>
      <c r="G780">
        <v>1066.5676014999999</v>
      </c>
      <c r="H780">
        <v>3152.3287396999999</v>
      </c>
      <c r="I780">
        <v>375.51503177000001</v>
      </c>
      <c r="J780">
        <v>-21948.6564</v>
      </c>
      <c r="K780">
        <v>-724.77927239999997</v>
      </c>
      <c r="L780">
        <v>-396.39415550000001</v>
      </c>
      <c r="M780">
        <v>5111.5657106999997</v>
      </c>
      <c r="N780">
        <v>1369.8013581</v>
      </c>
      <c r="O780">
        <v>854.17226519999997</v>
      </c>
      <c r="P780">
        <v>2627.5700569999999</v>
      </c>
      <c r="Q780">
        <v>946.41140249</v>
      </c>
    </row>
    <row r="781" spans="1:17" x14ac:dyDescent="0.25">
      <c r="A781" s="1">
        <v>45651</v>
      </c>
    </row>
    <row r="782" spans="1:17" x14ac:dyDescent="0.25">
      <c r="A782" s="1">
        <v>45652</v>
      </c>
      <c r="B782">
        <v>16322.617484</v>
      </c>
      <c r="C782">
        <v>1728.0625402000001</v>
      </c>
      <c r="D782">
        <v>717.04265013999998</v>
      </c>
      <c r="E782">
        <v>-3308.5423799999999</v>
      </c>
      <c r="F782">
        <v>1332.9274565999999</v>
      </c>
      <c r="G782">
        <v>822.41760145000001</v>
      </c>
      <c r="H782">
        <v>3080.8787397000001</v>
      </c>
      <c r="I782">
        <v>384.52503177</v>
      </c>
      <c r="J782">
        <v>-22957.108230000002</v>
      </c>
      <c r="K782">
        <v>-755.72919119999995</v>
      </c>
      <c r="L782">
        <v>-341.39415550000001</v>
      </c>
      <c r="M782">
        <v>5111.5657106999997</v>
      </c>
      <c r="N782">
        <v>1352.6043798999999</v>
      </c>
      <c r="O782">
        <v>1266.1502846000001</v>
      </c>
      <c r="P782">
        <v>2794.03087</v>
      </c>
      <c r="Q782">
        <v>905.41140249</v>
      </c>
    </row>
    <row r="783" spans="1:17" x14ac:dyDescent="0.25">
      <c r="A783" s="1">
        <v>45653</v>
      </c>
      <c r="B783">
        <v>18435.267484</v>
      </c>
      <c r="C783">
        <v>1624.4625401999999</v>
      </c>
      <c r="D783">
        <v>939.54265013999998</v>
      </c>
      <c r="E783">
        <v>-4031.09238</v>
      </c>
      <c r="F783">
        <v>1814.9274565999999</v>
      </c>
      <c r="G783">
        <v>768.56760144999998</v>
      </c>
      <c r="H783">
        <v>3151.4187397000001</v>
      </c>
      <c r="I783">
        <v>387.73503176999998</v>
      </c>
      <c r="J783">
        <v>-22932.090110000001</v>
      </c>
      <c r="K783">
        <v>-955.72919119999995</v>
      </c>
      <c r="L783">
        <v>-341.39415550000001</v>
      </c>
      <c r="M783">
        <v>5111.5657106999997</v>
      </c>
      <c r="N783">
        <v>1352.6043798999999</v>
      </c>
      <c r="O783">
        <v>1374.2149324</v>
      </c>
      <c r="P783">
        <v>2894.0812931</v>
      </c>
      <c r="Q783">
        <v>883.41140249</v>
      </c>
    </row>
    <row r="784" spans="1:17" x14ac:dyDescent="0.25">
      <c r="A784" s="1">
        <v>45656</v>
      </c>
      <c r="B784">
        <v>18662.690116000002</v>
      </c>
      <c r="C784">
        <v>2105.2399086</v>
      </c>
      <c r="D784">
        <v>1550.7326501</v>
      </c>
      <c r="E784">
        <v>-5151.9490459999997</v>
      </c>
      <c r="F784">
        <v>1883.1774565999999</v>
      </c>
      <c r="G784">
        <v>614.91760145000001</v>
      </c>
      <c r="H784">
        <v>3104.5187397</v>
      </c>
      <c r="I784">
        <v>403.53503176999999</v>
      </c>
      <c r="J784">
        <v>-21479.20464</v>
      </c>
      <c r="K784">
        <v>-925.49376229999996</v>
      </c>
      <c r="L784">
        <v>-341.39415550000001</v>
      </c>
      <c r="M784">
        <v>5105.5688141999999</v>
      </c>
      <c r="N784">
        <v>1547.044484</v>
      </c>
      <c r="O784">
        <v>1417.4977329999999</v>
      </c>
      <c r="P784">
        <v>2869.9028529000002</v>
      </c>
      <c r="Q784">
        <v>883.41140249</v>
      </c>
    </row>
    <row r="785" spans="1:17" x14ac:dyDescent="0.25">
      <c r="A785" s="1">
        <v>45657</v>
      </c>
    </row>
    <row r="786" spans="1:17" x14ac:dyDescent="0.25">
      <c r="A786" s="1">
        <v>45658</v>
      </c>
    </row>
    <row r="787" spans="1:17" x14ac:dyDescent="0.25">
      <c r="A787" s="1">
        <v>45659</v>
      </c>
      <c r="B787">
        <v>19076.990116000001</v>
      </c>
      <c r="C787">
        <v>2552.6327798000002</v>
      </c>
      <c r="D787">
        <v>1069.8997790000001</v>
      </c>
      <c r="E787">
        <v>-5017.5590460000003</v>
      </c>
      <c r="F787">
        <v>1832.1196858000001</v>
      </c>
      <c r="G787">
        <v>548.47537224999996</v>
      </c>
      <c r="H787">
        <v>3068.9187397000001</v>
      </c>
      <c r="I787">
        <v>394.89503177</v>
      </c>
      <c r="J787">
        <v>-23058.185740000001</v>
      </c>
      <c r="K787">
        <v>-910.49376229999996</v>
      </c>
      <c r="L787">
        <v>-190.88860769999999</v>
      </c>
      <c r="M787">
        <v>4955.5688141999999</v>
      </c>
      <c r="N787">
        <v>1557.044484</v>
      </c>
      <c r="O787">
        <v>1426.4499134</v>
      </c>
      <c r="P787">
        <v>2861.7338797000002</v>
      </c>
      <c r="Q787">
        <v>883.58037571</v>
      </c>
    </row>
    <row r="788" spans="1:17" x14ac:dyDescent="0.25">
      <c r="A788" s="1">
        <v>45660</v>
      </c>
      <c r="B788">
        <v>17688.990116000001</v>
      </c>
      <c r="C788">
        <v>3849.9497798000002</v>
      </c>
      <c r="D788">
        <v>837.39379881000002</v>
      </c>
      <c r="E788">
        <v>-4249.703066</v>
      </c>
      <c r="F788">
        <v>1801.8596858000001</v>
      </c>
      <c r="G788">
        <v>360.11537225000001</v>
      </c>
      <c r="H788">
        <v>2911.2587397000002</v>
      </c>
      <c r="I788">
        <v>405.77503177</v>
      </c>
      <c r="J788">
        <v>-23073.26931</v>
      </c>
      <c r="K788">
        <v>-911.15860759999998</v>
      </c>
      <c r="L788">
        <v>-87.605012380000005</v>
      </c>
      <c r="M788">
        <v>4845.5688141999999</v>
      </c>
      <c r="N788">
        <v>1564.4986447000001</v>
      </c>
      <c r="O788">
        <v>1436.1182174999999</v>
      </c>
      <c r="P788">
        <v>2835.0338796999999</v>
      </c>
      <c r="Q788">
        <v>883.58037571</v>
      </c>
    </row>
    <row r="789" spans="1:17" x14ac:dyDescent="0.25">
      <c r="A789" s="1">
        <v>45663</v>
      </c>
      <c r="B789">
        <v>19356.490116000001</v>
      </c>
      <c r="C789">
        <v>2748.1345007999998</v>
      </c>
      <c r="D789">
        <v>973.00907776999998</v>
      </c>
      <c r="E789">
        <v>-3584.0144479999999</v>
      </c>
      <c r="F789">
        <v>1816.3810678</v>
      </c>
      <c r="G789">
        <v>-405.28462769999999</v>
      </c>
      <c r="H789">
        <v>2760.7237396999999</v>
      </c>
      <c r="I789">
        <v>383.72503176999999</v>
      </c>
      <c r="J789">
        <v>-22026.26931</v>
      </c>
      <c r="K789">
        <v>-901.15860759999998</v>
      </c>
      <c r="L789">
        <v>400.21048013000001</v>
      </c>
      <c r="M789">
        <v>4345.1750134000004</v>
      </c>
      <c r="N789">
        <v>1559.4843734999999</v>
      </c>
      <c r="O789">
        <v>1927.7795487000001</v>
      </c>
      <c r="P789">
        <v>2799.7709642</v>
      </c>
      <c r="Q789">
        <v>848.58037571</v>
      </c>
    </row>
    <row r="790" spans="1:17" x14ac:dyDescent="0.25">
      <c r="A790" s="1">
        <v>45664</v>
      </c>
      <c r="B790">
        <v>20294.118686999998</v>
      </c>
      <c r="C790">
        <v>3477.1059294000002</v>
      </c>
      <c r="D790">
        <v>967.82907777000003</v>
      </c>
      <c r="E790">
        <v>-3285.6344479999998</v>
      </c>
      <c r="F790">
        <v>2000.6810677999999</v>
      </c>
      <c r="G790">
        <v>-1002.664628</v>
      </c>
      <c r="H790">
        <v>2619.8337397</v>
      </c>
      <c r="I790">
        <v>404.87503177000002</v>
      </c>
      <c r="J790">
        <v>-23566.26931</v>
      </c>
      <c r="K790">
        <v>-901.15860759999998</v>
      </c>
      <c r="L790">
        <v>400.21048013000001</v>
      </c>
      <c r="M790">
        <v>4345.1850133999997</v>
      </c>
      <c r="N790">
        <v>1559.4843734999999</v>
      </c>
      <c r="O790">
        <v>2607.7848094000001</v>
      </c>
      <c r="P790">
        <v>2804.7709642</v>
      </c>
      <c r="Q790">
        <v>848.58037571</v>
      </c>
    </row>
    <row r="791" spans="1:17" x14ac:dyDescent="0.25">
      <c r="A791" s="1">
        <v>45665</v>
      </c>
      <c r="B791">
        <v>21474.089485</v>
      </c>
      <c r="C791">
        <v>3967.1351313999999</v>
      </c>
      <c r="D791">
        <v>2043.2290777999999</v>
      </c>
      <c r="E791">
        <v>-3336.8194480000002</v>
      </c>
      <c r="F791">
        <v>1874.2344903999999</v>
      </c>
      <c r="G791">
        <v>-1225.45805</v>
      </c>
      <c r="H791">
        <v>2457.3337397</v>
      </c>
      <c r="I791">
        <v>393.95503177000001</v>
      </c>
      <c r="J791">
        <v>-23781.26931</v>
      </c>
      <c r="K791">
        <v>-876.15860759999998</v>
      </c>
      <c r="L791">
        <v>395.21048013000001</v>
      </c>
      <c r="M791">
        <v>4325.1850133999997</v>
      </c>
      <c r="N791">
        <v>1357.7343734999999</v>
      </c>
      <c r="O791">
        <v>2788.7553641</v>
      </c>
      <c r="P791">
        <v>2812.7709642</v>
      </c>
      <c r="Q791">
        <v>843.58037571</v>
      </c>
    </row>
    <row r="792" spans="1:17" x14ac:dyDescent="0.25">
      <c r="A792" s="1">
        <v>45666</v>
      </c>
      <c r="B792">
        <v>21127.289485000001</v>
      </c>
      <c r="C792">
        <v>4052.2092542</v>
      </c>
      <c r="D792">
        <v>1428.154955</v>
      </c>
      <c r="E792">
        <v>-3168.6694480000001</v>
      </c>
      <c r="F792">
        <v>2037.9844903999999</v>
      </c>
      <c r="G792">
        <v>-1283.0580500000001</v>
      </c>
      <c r="H792">
        <v>2480.0337396999998</v>
      </c>
      <c r="I792">
        <v>355.90383777</v>
      </c>
      <c r="J792">
        <v>-23402.64992</v>
      </c>
      <c r="K792">
        <v>-876.15860759999998</v>
      </c>
      <c r="L792">
        <v>520.21515342999999</v>
      </c>
      <c r="M792">
        <v>4200.1850133999997</v>
      </c>
      <c r="N792">
        <v>1357.7343734999999</v>
      </c>
      <c r="O792">
        <v>2788.7553641</v>
      </c>
      <c r="P792">
        <v>2814.6347679</v>
      </c>
      <c r="Q792">
        <v>843.58037571</v>
      </c>
    </row>
    <row r="793" spans="1:17" x14ac:dyDescent="0.25">
      <c r="A793" s="1">
        <v>45667</v>
      </c>
      <c r="B793">
        <v>23491.669484999999</v>
      </c>
      <c r="C793">
        <v>4160.9092541999999</v>
      </c>
      <c r="D793">
        <v>1556.154955</v>
      </c>
      <c r="E793">
        <v>-2932.8194480000002</v>
      </c>
      <c r="F793">
        <v>1866.4344904</v>
      </c>
      <c r="G793">
        <v>-1211.5780500000001</v>
      </c>
      <c r="H793">
        <v>2499.0437397000001</v>
      </c>
      <c r="I793">
        <v>298.62383777000002</v>
      </c>
      <c r="J793">
        <v>-23222.64992</v>
      </c>
      <c r="K793">
        <v>-876.15860759999998</v>
      </c>
      <c r="L793">
        <v>580.23302615</v>
      </c>
      <c r="M793">
        <v>4140.1884902000002</v>
      </c>
      <c r="N793">
        <v>1357.7343734999999</v>
      </c>
      <c r="O793">
        <v>2848.7628500999999</v>
      </c>
      <c r="P793">
        <v>2734.6583303000002</v>
      </c>
      <c r="Q793">
        <v>813.97039539000002</v>
      </c>
    </row>
    <row r="794" spans="1:17" x14ac:dyDescent="0.25">
      <c r="A794" s="1">
        <v>45670</v>
      </c>
      <c r="B794">
        <v>23921.704194000002</v>
      </c>
      <c r="C794">
        <v>4664.4245455</v>
      </c>
      <c r="D794">
        <v>1398.3049550000001</v>
      </c>
      <c r="E794">
        <v>-2657.8215919999998</v>
      </c>
      <c r="F794">
        <v>1611.6366349</v>
      </c>
      <c r="G794">
        <v>-1108.85005</v>
      </c>
      <c r="H794">
        <v>2421.8832235999998</v>
      </c>
      <c r="I794">
        <v>301.90435386000001</v>
      </c>
      <c r="J794">
        <v>-23146.324349999999</v>
      </c>
      <c r="K794">
        <v>-978.73932830000001</v>
      </c>
      <c r="L794">
        <v>671.31374683000001</v>
      </c>
      <c r="M794">
        <v>4160.7005036999999</v>
      </c>
      <c r="N794">
        <v>1386.5703688999999</v>
      </c>
      <c r="O794">
        <v>2729.3143298999998</v>
      </c>
      <c r="P794">
        <v>2727.1664323</v>
      </c>
      <c r="Q794">
        <v>791.67695257000003</v>
      </c>
    </row>
    <row r="795" spans="1:17" x14ac:dyDescent="0.25">
      <c r="A795" s="1">
        <v>45671</v>
      </c>
      <c r="B795">
        <v>24129.351137000001</v>
      </c>
      <c r="C795">
        <v>4516.4776023000004</v>
      </c>
      <c r="D795">
        <v>1095.6031932999999</v>
      </c>
      <c r="E795">
        <v>-2128.9198310000002</v>
      </c>
      <c r="F795">
        <v>1740.0366349000001</v>
      </c>
      <c r="G795">
        <v>-1379.65005</v>
      </c>
      <c r="H795">
        <v>2331.0192235999998</v>
      </c>
      <c r="I795">
        <v>353.50335386</v>
      </c>
      <c r="J795">
        <v>-23207.324349999999</v>
      </c>
      <c r="K795">
        <v>-978.88699010000005</v>
      </c>
      <c r="L795">
        <v>721.46472324000001</v>
      </c>
      <c r="M795">
        <v>4112.7005036999999</v>
      </c>
      <c r="N795">
        <v>1788.5703688999999</v>
      </c>
      <c r="O795">
        <v>2323.4100683000001</v>
      </c>
      <c r="P795">
        <v>2777.1664323</v>
      </c>
      <c r="Q795">
        <v>767.67695257000003</v>
      </c>
    </row>
    <row r="796" spans="1:17" x14ac:dyDescent="0.25">
      <c r="A796" s="1">
        <v>45672</v>
      </c>
      <c r="B796">
        <v>23409.545534000001</v>
      </c>
      <c r="C796">
        <v>4810.0142594999998</v>
      </c>
      <c r="D796">
        <v>775.67213859000003</v>
      </c>
      <c r="E796">
        <v>-2497.8198309999998</v>
      </c>
      <c r="F796">
        <v>1619.1716349000001</v>
      </c>
      <c r="G796">
        <v>-1094.2000499999999</v>
      </c>
      <c r="H796">
        <v>2196.5292236</v>
      </c>
      <c r="I796">
        <v>345.20335385999999</v>
      </c>
      <c r="J796">
        <v>-23812.23114</v>
      </c>
      <c r="K796">
        <v>-978.88699010000005</v>
      </c>
      <c r="L796">
        <v>721.46472324000001</v>
      </c>
      <c r="M796">
        <v>4112.7005036999999</v>
      </c>
      <c r="N796">
        <v>1770.5913869000001</v>
      </c>
      <c r="O796">
        <v>2907.8750445000001</v>
      </c>
      <c r="P796">
        <v>2760.7969119999998</v>
      </c>
      <c r="Q796">
        <v>807.67695257000003</v>
      </c>
    </row>
    <row r="797" spans="1:17" x14ac:dyDescent="0.25">
      <c r="A797" s="1">
        <v>45673</v>
      </c>
      <c r="B797">
        <v>22290.252034000001</v>
      </c>
      <c r="C797">
        <v>4297.0142594999998</v>
      </c>
      <c r="D797">
        <v>540.60874383999999</v>
      </c>
      <c r="E797">
        <v>-1962.4564359999999</v>
      </c>
      <c r="F797">
        <v>1526.6716349000001</v>
      </c>
      <c r="G797">
        <v>-1403.2000499999999</v>
      </c>
      <c r="H797">
        <v>2190.6392236000002</v>
      </c>
      <c r="I797">
        <v>338.01335386</v>
      </c>
      <c r="J797">
        <v>-23918.8037</v>
      </c>
      <c r="K797">
        <v>-978.88699010000005</v>
      </c>
      <c r="L797">
        <v>924.32475405000002</v>
      </c>
      <c r="M797">
        <v>3909.8404728999999</v>
      </c>
      <c r="N797">
        <v>1920.5966917000001</v>
      </c>
      <c r="O797">
        <v>2757.9246714999999</v>
      </c>
      <c r="P797">
        <v>2758.8251945000002</v>
      </c>
      <c r="Q797">
        <v>757.67695257000003</v>
      </c>
    </row>
    <row r="798" spans="1:17" x14ac:dyDescent="0.25">
      <c r="A798" s="1">
        <v>45674</v>
      </c>
      <c r="B798">
        <v>23473.352034</v>
      </c>
      <c r="C798">
        <v>4369.6642595000003</v>
      </c>
      <c r="D798">
        <v>396.05874383999998</v>
      </c>
      <c r="E798">
        <v>-2114.8064359999998</v>
      </c>
      <c r="F798">
        <v>1436.4716349</v>
      </c>
      <c r="G798">
        <v>-1529.8280500000001</v>
      </c>
      <c r="H798">
        <v>2235.8692236000002</v>
      </c>
      <c r="I798">
        <v>329.94335386</v>
      </c>
      <c r="J798">
        <v>-24314.78962</v>
      </c>
      <c r="K798">
        <v>-978.88699010000005</v>
      </c>
      <c r="L798">
        <v>1209.324754</v>
      </c>
      <c r="M798">
        <v>3515.5607629000001</v>
      </c>
      <c r="N798">
        <v>1914.6582917000001</v>
      </c>
      <c r="O798">
        <v>3157.9380753999999</v>
      </c>
      <c r="P798">
        <v>2758.8251945000002</v>
      </c>
      <c r="Q798">
        <v>760.68121083999995</v>
      </c>
    </row>
    <row r="799" spans="1:17" x14ac:dyDescent="0.25">
      <c r="A799" s="1">
        <v>45677</v>
      </c>
      <c r="B799">
        <v>22481.252034000001</v>
      </c>
      <c r="C799">
        <v>5603.9342594999998</v>
      </c>
      <c r="D799">
        <v>476.08015968000001</v>
      </c>
      <c r="E799">
        <v>-2109.8175540000002</v>
      </c>
      <c r="F799">
        <v>1385.0913370999999</v>
      </c>
      <c r="G799">
        <v>-1625.66805</v>
      </c>
      <c r="H799">
        <v>2268.5192235999998</v>
      </c>
      <c r="I799">
        <v>298.94335386</v>
      </c>
      <c r="J799">
        <v>-23928.78962</v>
      </c>
      <c r="K799">
        <v>-943.87751969999999</v>
      </c>
      <c r="L799">
        <v>1425.1750555000001</v>
      </c>
      <c r="M799">
        <v>3239.7287710000001</v>
      </c>
      <c r="N799">
        <v>1954.7126395</v>
      </c>
      <c r="O799">
        <v>3117.9659087999999</v>
      </c>
      <c r="P799">
        <v>2758.2683869000002</v>
      </c>
      <c r="Q799">
        <v>765.70328641000003</v>
      </c>
    </row>
    <row r="800" spans="1:17" x14ac:dyDescent="0.25">
      <c r="A800" s="1">
        <v>45678</v>
      </c>
      <c r="B800">
        <v>22134.502034000001</v>
      </c>
      <c r="C800">
        <v>6501.5342595000002</v>
      </c>
      <c r="D800">
        <v>301.03015968</v>
      </c>
      <c r="E800">
        <v>-2323.7026219999998</v>
      </c>
      <c r="F800">
        <v>1254.5264047999999</v>
      </c>
      <c r="G800">
        <v>-1526.36805</v>
      </c>
      <c r="H800">
        <v>2221.0792236000002</v>
      </c>
      <c r="I800">
        <v>340.71335385999998</v>
      </c>
      <c r="J800">
        <v>-23879.78962</v>
      </c>
      <c r="K800">
        <v>-960.03042489999996</v>
      </c>
      <c r="L800">
        <v>1425.3279606999999</v>
      </c>
      <c r="M800">
        <v>3239.7287710000001</v>
      </c>
      <c r="N800">
        <v>1934.722634</v>
      </c>
      <c r="O800">
        <v>3152.9659087999999</v>
      </c>
      <c r="P800">
        <v>2757.6683868999999</v>
      </c>
      <c r="Q800">
        <v>765.70328641000003</v>
      </c>
    </row>
    <row r="801" spans="1:17" x14ac:dyDescent="0.25">
      <c r="A801" s="1">
        <v>45679</v>
      </c>
      <c r="B801">
        <v>22107.412034000001</v>
      </c>
      <c r="C801">
        <v>5725.0842595000004</v>
      </c>
      <c r="D801">
        <v>292.03015968</v>
      </c>
      <c r="E801">
        <v>-2247.502622</v>
      </c>
      <c r="F801">
        <v>1012.2264048</v>
      </c>
      <c r="G801">
        <v>-1385.15805</v>
      </c>
      <c r="H801">
        <v>2186.6792236000001</v>
      </c>
      <c r="I801">
        <v>346.86335386000002</v>
      </c>
      <c r="J801">
        <v>-24063.589619999999</v>
      </c>
      <c r="K801">
        <v>-960.03042489999996</v>
      </c>
      <c r="L801">
        <v>1425.3279606999999</v>
      </c>
      <c r="M801">
        <v>3239.7287710000001</v>
      </c>
      <c r="N801">
        <v>1934.722634</v>
      </c>
      <c r="O801">
        <v>3152.9945566000001</v>
      </c>
      <c r="P801">
        <v>2757.0183869000002</v>
      </c>
      <c r="Q801">
        <v>765.70328641000003</v>
      </c>
    </row>
    <row r="802" spans="1:17" x14ac:dyDescent="0.25">
      <c r="A802" s="1">
        <v>45680</v>
      </c>
      <c r="B802">
        <v>23215.312033999999</v>
      </c>
      <c r="C802">
        <v>5620.4842595</v>
      </c>
      <c r="D802">
        <v>272.04192189999998</v>
      </c>
      <c r="E802">
        <v>-1909.364384</v>
      </c>
      <c r="F802">
        <v>609.07640475999995</v>
      </c>
      <c r="G802">
        <v>-1254.5580500000001</v>
      </c>
      <c r="H802">
        <v>2195.9292236000001</v>
      </c>
      <c r="I802">
        <v>317.71335385999998</v>
      </c>
      <c r="J802">
        <v>-25362.929619999999</v>
      </c>
      <c r="K802">
        <v>-960.03042489999996</v>
      </c>
      <c r="L802">
        <v>1685.3279606999999</v>
      </c>
      <c r="M802">
        <v>2979.7287710000001</v>
      </c>
      <c r="N802">
        <v>1924.5077729</v>
      </c>
      <c r="O802">
        <v>3353.2211742999998</v>
      </c>
      <c r="P802">
        <v>2947.0183869000002</v>
      </c>
      <c r="Q802">
        <v>732.70328641000003</v>
      </c>
    </row>
    <row r="803" spans="1:17" x14ac:dyDescent="0.25">
      <c r="A803" s="1">
        <v>45681</v>
      </c>
      <c r="B803">
        <v>23517.332033999999</v>
      </c>
      <c r="C803">
        <v>5467.5642594999999</v>
      </c>
      <c r="D803">
        <v>-289.75807809999998</v>
      </c>
      <c r="E803">
        <v>-1284.123513</v>
      </c>
      <c r="F803">
        <v>586.13553418000004</v>
      </c>
      <c r="G803">
        <v>-1217.5080499999999</v>
      </c>
      <c r="H803">
        <v>2250.5692236</v>
      </c>
      <c r="I803">
        <v>254.02335385999999</v>
      </c>
      <c r="J803">
        <v>-25093.429619999999</v>
      </c>
      <c r="K803">
        <v>-960.00686050000002</v>
      </c>
      <c r="L803">
        <v>1885.3279606999999</v>
      </c>
      <c r="M803">
        <v>2769.221571</v>
      </c>
      <c r="N803">
        <v>1935.0149729</v>
      </c>
      <c r="O803">
        <v>3365.2312062000001</v>
      </c>
      <c r="P803">
        <v>2927.0207610000002</v>
      </c>
      <c r="Q803">
        <v>732.70328641000003</v>
      </c>
    </row>
    <row r="804" spans="1:17" x14ac:dyDescent="0.25">
      <c r="A804" s="1">
        <v>45684</v>
      </c>
      <c r="B804">
        <v>22293.958138999998</v>
      </c>
      <c r="C804">
        <v>4183.2701547999995</v>
      </c>
      <c r="D804">
        <v>-1223.240078</v>
      </c>
      <c r="E804">
        <v>-805.09220519999997</v>
      </c>
      <c r="F804">
        <v>777.44422607000001</v>
      </c>
      <c r="G804">
        <v>-1126.4980499999999</v>
      </c>
      <c r="H804">
        <v>2264.4492236000001</v>
      </c>
      <c r="I804">
        <v>236.52335385999999</v>
      </c>
      <c r="J804">
        <v>-24743.104439999999</v>
      </c>
      <c r="K804">
        <v>-987.83605669999997</v>
      </c>
      <c r="L804">
        <v>2682.3279606999999</v>
      </c>
      <c r="M804">
        <v>2224.221571</v>
      </c>
      <c r="N804">
        <v>1958.1129972000001</v>
      </c>
      <c r="O804">
        <v>3308.7424854000001</v>
      </c>
      <c r="P804">
        <v>2935.0978868000002</v>
      </c>
      <c r="Q804">
        <v>734.70328641000003</v>
      </c>
    </row>
    <row r="805" spans="1:17" x14ac:dyDescent="0.25">
      <c r="A805" s="1">
        <v>45685</v>
      </c>
      <c r="B805">
        <v>21255.758139000001</v>
      </c>
      <c r="C805">
        <v>4308.9701548000003</v>
      </c>
      <c r="D805">
        <v>-1235.3400779999999</v>
      </c>
      <c r="E805">
        <v>-477.2422052</v>
      </c>
      <c r="F805">
        <v>570.39565828000002</v>
      </c>
      <c r="G805">
        <v>-1326.4694830000001</v>
      </c>
      <c r="H805">
        <v>2348.3492236000002</v>
      </c>
      <c r="I805">
        <v>217.47335386</v>
      </c>
      <c r="J805">
        <v>-24965.797399999999</v>
      </c>
      <c r="K805">
        <v>-937.83605669999997</v>
      </c>
      <c r="L805">
        <v>2682.3279606999999</v>
      </c>
      <c r="M805">
        <v>2190.4215709999999</v>
      </c>
      <c r="N805">
        <v>1875.9195910000001</v>
      </c>
      <c r="O805">
        <v>3425.4108170999998</v>
      </c>
      <c r="P805">
        <v>2939.6688491999998</v>
      </c>
      <c r="Q805">
        <v>764.02259515000003</v>
      </c>
    </row>
    <row r="806" spans="1:17" x14ac:dyDescent="0.25">
      <c r="A806" s="1">
        <v>45686</v>
      </c>
      <c r="B806">
        <v>20950.806539000001</v>
      </c>
      <c r="C806">
        <v>2511.9717547999999</v>
      </c>
      <c r="D806">
        <v>-1451.595634</v>
      </c>
      <c r="E806">
        <v>-735.48664959999996</v>
      </c>
      <c r="F806">
        <v>495.82726487000002</v>
      </c>
      <c r="G806">
        <v>-2006.3351889999999</v>
      </c>
      <c r="H806">
        <v>2303.4338235999999</v>
      </c>
      <c r="I806">
        <v>251.27145386000001</v>
      </c>
      <c r="J806">
        <v>-26322.787069999998</v>
      </c>
      <c r="K806">
        <v>-955.83605669999997</v>
      </c>
      <c r="L806">
        <v>2720.3279606999999</v>
      </c>
      <c r="M806">
        <v>2190.4215709999999</v>
      </c>
      <c r="N806">
        <v>1875.9195910000001</v>
      </c>
      <c r="O806">
        <v>4455.6527437000004</v>
      </c>
      <c r="P806">
        <v>2958.1771098999998</v>
      </c>
      <c r="Q806">
        <v>764.02259515000003</v>
      </c>
    </row>
    <row r="807" spans="1:17" x14ac:dyDescent="0.25">
      <c r="A807" s="1">
        <v>45687</v>
      </c>
      <c r="B807">
        <v>20602.056539000001</v>
      </c>
      <c r="C807">
        <v>2040.9401548000001</v>
      </c>
      <c r="D807">
        <v>-1591.395634</v>
      </c>
      <c r="E807">
        <v>-748.88664960000006</v>
      </c>
      <c r="F807">
        <v>488.32726487000002</v>
      </c>
      <c r="G807">
        <v>-2147.9751889999998</v>
      </c>
      <c r="H807">
        <v>2278.0338235999998</v>
      </c>
      <c r="I807">
        <v>279.13145386000002</v>
      </c>
      <c r="J807">
        <v>-26173.06436</v>
      </c>
      <c r="K807">
        <v>-955.83605669999997</v>
      </c>
      <c r="L807">
        <v>2720.3279606999999</v>
      </c>
      <c r="M807">
        <v>2305.7043788000001</v>
      </c>
      <c r="N807">
        <v>1875.9195910000001</v>
      </c>
      <c r="O807">
        <v>4487.6527437000004</v>
      </c>
      <c r="P807">
        <v>2947.1869618999999</v>
      </c>
      <c r="Q807">
        <v>792.76187157000004</v>
      </c>
    </row>
    <row r="808" spans="1:17" x14ac:dyDescent="0.25">
      <c r="A808" s="1">
        <v>45688</v>
      </c>
      <c r="B808">
        <v>20390.511238999999</v>
      </c>
      <c r="C808">
        <v>1842.2854548</v>
      </c>
      <c r="D808">
        <v>-1824.2956340000001</v>
      </c>
      <c r="E808">
        <v>-402.98664960000002</v>
      </c>
      <c r="F808">
        <v>406.72726487</v>
      </c>
      <c r="G808">
        <v>-2461.3551889999999</v>
      </c>
      <c r="H808">
        <v>2255.7338236000001</v>
      </c>
      <c r="I808">
        <v>264.89545385999998</v>
      </c>
      <c r="J808">
        <v>-26439.054530000001</v>
      </c>
      <c r="K808">
        <v>-955.78605670000002</v>
      </c>
      <c r="L808">
        <v>2720.3279606999999</v>
      </c>
      <c r="M808">
        <v>2302.7043788000001</v>
      </c>
      <c r="N808">
        <v>1878.9195910000001</v>
      </c>
      <c r="O808">
        <v>4489.1768241999998</v>
      </c>
      <c r="P808">
        <v>2956.3869619000002</v>
      </c>
      <c r="Q808">
        <v>792.76187157000004</v>
      </c>
    </row>
    <row r="809" spans="1:17" x14ac:dyDescent="0.25">
      <c r="A809" s="1">
        <v>45691</v>
      </c>
      <c r="B809">
        <v>20363.011238999999</v>
      </c>
      <c r="C809">
        <v>2904.0292005000001</v>
      </c>
      <c r="D809">
        <v>-1985.839379</v>
      </c>
      <c r="E809">
        <v>-549.30664960000001</v>
      </c>
      <c r="F809">
        <v>231.02726487000001</v>
      </c>
      <c r="G809">
        <v>-2161.3351889999999</v>
      </c>
      <c r="H809">
        <v>2205.6838235999999</v>
      </c>
      <c r="I809">
        <v>219.54545386000001</v>
      </c>
      <c r="J809">
        <v>-27088.233919999999</v>
      </c>
      <c r="K809">
        <v>-740.68047320000005</v>
      </c>
      <c r="L809">
        <v>2912.3467107000001</v>
      </c>
      <c r="M809">
        <v>2138.7043788000001</v>
      </c>
      <c r="N809">
        <v>1862.9856869</v>
      </c>
      <c r="O809">
        <v>4626.2115463</v>
      </c>
      <c r="P809">
        <v>3000.3869619000002</v>
      </c>
      <c r="Q809">
        <v>792.76187157000004</v>
      </c>
    </row>
    <row r="810" spans="1:17" x14ac:dyDescent="0.25">
      <c r="A810" s="1">
        <v>45692</v>
      </c>
      <c r="B810">
        <v>20058.047778</v>
      </c>
      <c r="C810">
        <v>3165.2026620000001</v>
      </c>
      <c r="D810">
        <v>-1506.099379</v>
      </c>
      <c r="E810">
        <v>-490.0066496</v>
      </c>
      <c r="F810">
        <v>-164.22273509999999</v>
      </c>
      <c r="G810">
        <v>-2021.9490430000001</v>
      </c>
      <c r="H810">
        <v>2167.3730773000002</v>
      </c>
      <c r="I810">
        <v>208.04545386000001</v>
      </c>
      <c r="J810">
        <v>-28465.233919999999</v>
      </c>
      <c r="K810">
        <v>-733.02121139999997</v>
      </c>
      <c r="L810">
        <v>3197.4513719000001</v>
      </c>
      <c r="M810">
        <v>1997.6038544999999</v>
      </c>
      <c r="N810">
        <v>1732.4943847</v>
      </c>
      <c r="O810">
        <v>4610.5800139000003</v>
      </c>
      <c r="P810">
        <v>3040.9337807000002</v>
      </c>
      <c r="Q810">
        <v>788.68187157</v>
      </c>
    </row>
    <row r="811" spans="1:17" x14ac:dyDescent="0.25">
      <c r="A811" s="1">
        <v>45693</v>
      </c>
      <c r="B811">
        <v>18109.089678</v>
      </c>
      <c r="C811">
        <v>3250.1208385999998</v>
      </c>
      <c r="D811">
        <v>-1597.6175559999999</v>
      </c>
      <c r="E811">
        <v>-1191.50665</v>
      </c>
      <c r="F811">
        <v>-240.92273510000001</v>
      </c>
      <c r="G811">
        <v>-2024.1490429999999</v>
      </c>
      <c r="H811">
        <v>2067.3220772999998</v>
      </c>
      <c r="I811">
        <v>180.94545385999999</v>
      </c>
      <c r="J811">
        <v>-28609.45392</v>
      </c>
      <c r="K811">
        <v>-741.02121139999997</v>
      </c>
      <c r="L811">
        <v>3057.4513719000001</v>
      </c>
      <c r="M811">
        <v>1997.6038544999999</v>
      </c>
      <c r="N811">
        <v>1732.5568847</v>
      </c>
      <c r="O811">
        <v>4950.5800139000003</v>
      </c>
      <c r="P811">
        <v>3040.9646796000002</v>
      </c>
      <c r="Q811">
        <v>768.99956445999999</v>
      </c>
    </row>
    <row r="812" spans="1:17" x14ac:dyDescent="0.25">
      <c r="A812" s="1">
        <v>45694</v>
      </c>
      <c r="B812">
        <v>17580.689677999999</v>
      </c>
      <c r="C812">
        <v>3437.1208385999998</v>
      </c>
      <c r="D812">
        <v>-1466.317556</v>
      </c>
      <c r="E812">
        <v>-1095.4066499999999</v>
      </c>
      <c r="F812">
        <v>-301.66273510000002</v>
      </c>
      <c r="G812">
        <v>-2229.622355</v>
      </c>
      <c r="H812">
        <v>2064.9853893999998</v>
      </c>
      <c r="I812">
        <v>207.29545386000001</v>
      </c>
      <c r="J812">
        <v>-27894.95392</v>
      </c>
      <c r="K812">
        <v>-741.02121139999997</v>
      </c>
      <c r="L812">
        <v>3057.4513719000001</v>
      </c>
      <c r="M812">
        <v>1997.6038544999999</v>
      </c>
      <c r="N812">
        <v>1732.0658461999999</v>
      </c>
      <c r="O812">
        <v>4951.0943501000002</v>
      </c>
      <c r="P812">
        <v>3131.5676601999999</v>
      </c>
      <c r="Q812">
        <v>763.99956445999999</v>
      </c>
    </row>
    <row r="813" spans="1:17" x14ac:dyDescent="0.25">
      <c r="A813" s="1">
        <v>45695</v>
      </c>
      <c r="B813">
        <v>17614.839678</v>
      </c>
      <c r="C813">
        <v>3583.0208385999999</v>
      </c>
      <c r="D813">
        <v>-1434.0560170000001</v>
      </c>
      <c r="E813">
        <v>-1054.8681879999999</v>
      </c>
      <c r="F813">
        <v>-374.26273509999999</v>
      </c>
      <c r="G813">
        <v>-2301.2023549999999</v>
      </c>
      <c r="H813">
        <v>1907.4853894</v>
      </c>
      <c r="I813">
        <v>183.29545386000001</v>
      </c>
      <c r="J813">
        <v>-28503.053919999998</v>
      </c>
      <c r="K813">
        <v>-741.02121139999997</v>
      </c>
      <c r="L813">
        <v>3057.4513719000001</v>
      </c>
      <c r="M813">
        <v>1931.6138544999999</v>
      </c>
      <c r="N813">
        <v>1864.0658461999999</v>
      </c>
      <c r="O813">
        <v>4985.0998571</v>
      </c>
      <c r="P813">
        <v>3355.0656601999999</v>
      </c>
      <c r="Q813">
        <v>763.99956445999999</v>
      </c>
    </row>
    <row r="814" spans="1:17" x14ac:dyDescent="0.25">
      <c r="A814" s="1">
        <v>45698</v>
      </c>
      <c r="B814">
        <v>18989.346678000002</v>
      </c>
      <c r="C814">
        <v>1692.3638386</v>
      </c>
      <c r="D814">
        <v>-2088.5060170000002</v>
      </c>
      <c r="E814">
        <v>-818.63818839999999</v>
      </c>
      <c r="F814">
        <v>-112.2827661</v>
      </c>
      <c r="G814">
        <v>-2688.1623239999999</v>
      </c>
      <c r="H814">
        <v>1848.2653894</v>
      </c>
      <c r="I814">
        <v>222.30545386</v>
      </c>
      <c r="J814">
        <v>-27920.053919999998</v>
      </c>
      <c r="K814">
        <v>-899.4988525</v>
      </c>
      <c r="L814">
        <v>3231.4513719000001</v>
      </c>
      <c r="M814">
        <v>2294.9515365000002</v>
      </c>
      <c r="N814">
        <v>1549.7516651999999</v>
      </c>
      <c r="O814">
        <v>4947.1535120999997</v>
      </c>
      <c r="P814">
        <v>3325.0893909000001</v>
      </c>
      <c r="Q814">
        <v>793.99956445999999</v>
      </c>
    </row>
    <row r="815" spans="1:17" x14ac:dyDescent="0.25">
      <c r="A815" s="1">
        <v>45699</v>
      </c>
      <c r="B815">
        <v>19086.046677999999</v>
      </c>
      <c r="C815">
        <v>1578.7638386000001</v>
      </c>
      <c r="D815">
        <v>-1998.040017</v>
      </c>
      <c r="E815">
        <v>-699.03818839999997</v>
      </c>
      <c r="F815">
        <v>-95.692766070000005</v>
      </c>
      <c r="G815">
        <v>-2879.3023240000002</v>
      </c>
      <c r="H815">
        <v>1816.9153894000001</v>
      </c>
      <c r="I815">
        <v>204.00545385999999</v>
      </c>
      <c r="J815">
        <v>-27910.553919999998</v>
      </c>
      <c r="K815">
        <v>-899.4988525</v>
      </c>
      <c r="L815">
        <v>3231.4636377000002</v>
      </c>
      <c r="M815">
        <v>2294.9515365000002</v>
      </c>
      <c r="N815">
        <v>1549.7516651999999</v>
      </c>
      <c r="O815">
        <v>4968.6535120999997</v>
      </c>
      <c r="P815">
        <v>3298.2893908999999</v>
      </c>
      <c r="Q815">
        <v>799.29956446000006</v>
      </c>
    </row>
    <row r="816" spans="1:17" x14ac:dyDescent="0.25">
      <c r="A816" s="1">
        <v>45700</v>
      </c>
      <c r="B816">
        <v>18327.446678</v>
      </c>
      <c r="C816">
        <v>1893.9638385999999</v>
      </c>
      <c r="D816">
        <v>-2293.840017</v>
      </c>
      <c r="E816">
        <v>-986.03818839999997</v>
      </c>
      <c r="F816">
        <v>-232.54276609999999</v>
      </c>
      <c r="G816">
        <v>-2948.352324</v>
      </c>
      <c r="H816">
        <v>1782.1503894</v>
      </c>
      <c r="I816">
        <v>227.71045386</v>
      </c>
      <c r="J816">
        <v>-28309.818920000002</v>
      </c>
      <c r="K816">
        <v>-927.4988525</v>
      </c>
      <c r="L816">
        <v>3259.4636377000002</v>
      </c>
      <c r="M816">
        <v>2294.9515365000002</v>
      </c>
      <c r="N816">
        <v>1549.7516651999999</v>
      </c>
      <c r="O816">
        <v>4984.9552424000003</v>
      </c>
      <c r="P816">
        <v>3358.2984562000001</v>
      </c>
      <c r="Q816">
        <v>799.29956446000006</v>
      </c>
    </row>
    <row r="817" spans="1:17" x14ac:dyDescent="0.25">
      <c r="A817" s="1">
        <v>45701</v>
      </c>
      <c r="B817">
        <v>17658.210695999998</v>
      </c>
      <c r="C817">
        <v>2642.4764666999999</v>
      </c>
      <c r="D817">
        <v>-2578.4026450000001</v>
      </c>
      <c r="E817">
        <v>-1484.4381880000001</v>
      </c>
      <c r="F817">
        <v>-153.24276610000001</v>
      </c>
      <c r="G817">
        <v>-2961.6223239999999</v>
      </c>
      <c r="H817">
        <v>1713.6198337999999</v>
      </c>
      <c r="I817">
        <v>324.04100942000002</v>
      </c>
      <c r="J817">
        <v>-28187.618920000001</v>
      </c>
      <c r="K817">
        <v>-927.4988525</v>
      </c>
      <c r="L817">
        <v>3220.3823877</v>
      </c>
      <c r="M817">
        <v>2334.0327864999999</v>
      </c>
      <c r="N817">
        <v>1549.7533179</v>
      </c>
      <c r="O817">
        <v>5084.958149</v>
      </c>
      <c r="P817">
        <v>3357.7984562000001</v>
      </c>
      <c r="Q817">
        <v>799.30615652999995</v>
      </c>
    </row>
    <row r="818" spans="1:17" x14ac:dyDescent="0.25">
      <c r="A818" s="1">
        <v>45702</v>
      </c>
      <c r="B818">
        <v>16909.410695999999</v>
      </c>
      <c r="C818">
        <v>2469.9764666999999</v>
      </c>
      <c r="D818">
        <v>-2858.3526449999999</v>
      </c>
      <c r="E818">
        <v>-1065.1881880000001</v>
      </c>
      <c r="F818">
        <v>-195.64276609999999</v>
      </c>
      <c r="G818">
        <v>-2910.6249240000002</v>
      </c>
      <c r="H818">
        <v>1668.7198338000001</v>
      </c>
      <c r="I818">
        <v>317.83100941999999</v>
      </c>
      <c r="J818">
        <v>-27680.818920000002</v>
      </c>
      <c r="K818">
        <v>-927.4988525</v>
      </c>
      <c r="L818">
        <v>3320.3854206000001</v>
      </c>
      <c r="M818">
        <v>2224.0327864999999</v>
      </c>
      <c r="N818">
        <v>1559.7533179</v>
      </c>
      <c r="O818">
        <v>5085.0149187999996</v>
      </c>
      <c r="P818">
        <v>3357.7984562000001</v>
      </c>
      <c r="Q818">
        <v>799.30615652999995</v>
      </c>
    </row>
    <row r="819" spans="1:17" x14ac:dyDescent="0.25">
      <c r="A819" s="1">
        <v>45705</v>
      </c>
      <c r="B819">
        <v>17700.010696000001</v>
      </c>
      <c r="C819">
        <v>2670.8264666999999</v>
      </c>
      <c r="D819">
        <v>-3233.7064850000002</v>
      </c>
      <c r="E819">
        <v>-526.24806639999997</v>
      </c>
      <c r="F819">
        <v>-264.57904810000002</v>
      </c>
      <c r="G819">
        <v>-2922.3749240000002</v>
      </c>
      <c r="H819">
        <v>1768.8998337999999</v>
      </c>
      <c r="I819">
        <v>258.43100942000001</v>
      </c>
      <c r="J819">
        <v>-27668.913039999999</v>
      </c>
      <c r="K819">
        <v>-905.4988525</v>
      </c>
      <c r="L819">
        <v>3534.3854206000001</v>
      </c>
      <c r="M819">
        <v>1990.0943864999999</v>
      </c>
      <c r="N819">
        <v>1619.8164803</v>
      </c>
      <c r="O819">
        <v>5025.1915385000002</v>
      </c>
      <c r="P819">
        <v>3313.2162755999998</v>
      </c>
      <c r="Q819">
        <v>844.01043551999999</v>
      </c>
    </row>
    <row r="820" spans="1:17" x14ac:dyDescent="0.25">
      <c r="A820" s="1">
        <v>45706</v>
      </c>
      <c r="B820">
        <v>17743.224976000001</v>
      </c>
      <c r="C820">
        <v>2604.7264666999999</v>
      </c>
      <c r="D820">
        <v>-2851.7064850000002</v>
      </c>
      <c r="E820">
        <v>-542.44806640000002</v>
      </c>
      <c r="F820">
        <v>-92.979048079999998</v>
      </c>
      <c r="G820">
        <v>-2845.98632</v>
      </c>
      <c r="H820">
        <v>1682.0078968</v>
      </c>
      <c r="I820">
        <v>155.13100942</v>
      </c>
      <c r="J820">
        <v>-28079.755529999999</v>
      </c>
      <c r="K820">
        <v>-905.35636220000004</v>
      </c>
      <c r="L820">
        <v>3534.3854206000001</v>
      </c>
      <c r="M820">
        <v>1990.0943864999999</v>
      </c>
      <c r="N820">
        <v>1619.8164803</v>
      </c>
      <c r="O820">
        <v>5025.2193717999999</v>
      </c>
      <c r="P820">
        <v>3446.2162755999998</v>
      </c>
      <c r="Q820">
        <v>837.15124850999996</v>
      </c>
    </row>
    <row r="821" spans="1:17" x14ac:dyDescent="0.25">
      <c r="A821" s="1">
        <v>45707</v>
      </c>
      <c r="B821">
        <v>17017.874975999999</v>
      </c>
      <c r="C821">
        <v>2626.5764666999999</v>
      </c>
      <c r="D821">
        <v>-2471.8064850000001</v>
      </c>
      <c r="E821">
        <v>-1130.848066</v>
      </c>
      <c r="F821">
        <v>-377.57904810000002</v>
      </c>
      <c r="G821">
        <v>-2818.6993200000002</v>
      </c>
      <c r="H821">
        <v>1648.5978967999999</v>
      </c>
      <c r="I821">
        <v>149.84700942000001</v>
      </c>
      <c r="J821">
        <v>-28234.755529999999</v>
      </c>
      <c r="K821">
        <v>-905.35636220000004</v>
      </c>
      <c r="L821">
        <v>3534.3854206000001</v>
      </c>
      <c r="M821">
        <v>1990.0943864999999</v>
      </c>
      <c r="N821">
        <v>1617.7034331</v>
      </c>
      <c r="O821">
        <v>5013.7823718</v>
      </c>
      <c r="P821">
        <v>3535.9290881000002</v>
      </c>
      <c r="Q821">
        <v>837.17541972000004</v>
      </c>
    </row>
    <row r="822" spans="1:17" x14ac:dyDescent="0.25">
      <c r="A822" s="1">
        <v>45708</v>
      </c>
      <c r="B822">
        <v>20057.443943999999</v>
      </c>
      <c r="C822">
        <v>974.48115152000003</v>
      </c>
      <c r="D822">
        <v>-1608.5109660000001</v>
      </c>
      <c r="E822">
        <v>-1448.2159360000001</v>
      </c>
      <c r="F822">
        <v>-345.64317249999999</v>
      </c>
      <c r="G822">
        <v>-3069.5953509999999</v>
      </c>
      <c r="H822">
        <v>1649.9951418000001</v>
      </c>
      <c r="I822">
        <v>134.61246937000001</v>
      </c>
      <c r="J822">
        <v>-28411.855530000001</v>
      </c>
      <c r="K822">
        <v>-905.32834639999999</v>
      </c>
      <c r="L822">
        <v>3534.3854206000001</v>
      </c>
      <c r="M822">
        <v>1990.0943864999999</v>
      </c>
      <c r="N822">
        <v>1617.7034331</v>
      </c>
      <c r="O822">
        <v>5013.7823718</v>
      </c>
      <c r="P822">
        <v>3564.5465574999998</v>
      </c>
      <c r="Q822">
        <v>837.17541972000004</v>
      </c>
    </row>
    <row r="823" spans="1:17" x14ac:dyDescent="0.25">
      <c r="A823" s="1">
        <v>45709</v>
      </c>
      <c r="B823">
        <v>18825.943943999999</v>
      </c>
      <c r="C823">
        <v>1125.2311514999999</v>
      </c>
      <c r="D823">
        <v>-1412.1609659999999</v>
      </c>
      <c r="E823">
        <v>-1873.2159360000001</v>
      </c>
      <c r="F823">
        <v>-187.74317249999999</v>
      </c>
      <c r="G823">
        <v>-3180.9053509999999</v>
      </c>
      <c r="H823">
        <v>1655.5551418</v>
      </c>
      <c r="I823">
        <v>135.91246937</v>
      </c>
      <c r="J823">
        <v>-28284.855530000001</v>
      </c>
      <c r="K823">
        <v>-1105.328346</v>
      </c>
      <c r="L823">
        <v>3534.3854206000001</v>
      </c>
      <c r="M823">
        <v>1850.6943865000001</v>
      </c>
      <c r="N823">
        <v>1757.1135162999999</v>
      </c>
      <c r="O823">
        <v>5023.0823718000001</v>
      </c>
      <c r="P823">
        <v>3564.5503761</v>
      </c>
      <c r="Q823">
        <v>837.17541972000004</v>
      </c>
    </row>
    <row r="824" spans="1:17" x14ac:dyDescent="0.25">
      <c r="A824" s="1">
        <v>45712</v>
      </c>
      <c r="B824">
        <v>20057.482164000001</v>
      </c>
      <c r="C824">
        <v>226.96793156000001</v>
      </c>
      <c r="D824">
        <v>-1288.0109660000001</v>
      </c>
      <c r="E824">
        <v>-1927.015936</v>
      </c>
      <c r="F824">
        <v>-501.59317249999998</v>
      </c>
      <c r="G824">
        <v>-3175.8953510000001</v>
      </c>
      <c r="H824">
        <v>1806.6351417999999</v>
      </c>
      <c r="I824">
        <v>27.862469373</v>
      </c>
      <c r="J824">
        <v>-28624.680499999999</v>
      </c>
      <c r="K824">
        <v>-995.27962950000006</v>
      </c>
      <c r="L824">
        <v>3767.3854206000001</v>
      </c>
      <c r="M824">
        <v>1618.9943865</v>
      </c>
      <c r="N824">
        <v>1787.8135162999999</v>
      </c>
      <c r="O824">
        <v>5265.3977072999996</v>
      </c>
      <c r="P824">
        <v>3541.4889899</v>
      </c>
      <c r="Q824">
        <v>860.97541971999999</v>
      </c>
    </row>
    <row r="825" spans="1:17" x14ac:dyDescent="0.25">
      <c r="A825" s="1">
        <v>45713</v>
      </c>
      <c r="B825">
        <v>20697.432164000002</v>
      </c>
      <c r="C825">
        <v>96.117931565000006</v>
      </c>
      <c r="D825">
        <v>-1240.7109660000001</v>
      </c>
      <c r="E825">
        <v>-1757.7159360000001</v>
      </c>
      <c r="F825">
        <v>-530.34317250000004</v>
      </c>
      <c r="G825">
        <v>-3221.2875819999999</v>
      </c>
      <c r="H825">
        <v>2086.8723734999999</v>
      </c>
      <c r="I825">
        <v>-71.617530630000005</v>
      </c>
      <c r="J825">
        <v>-29318.497179999998</v>
      </c>
      <c r="K825">
        <v>-1005.227963</v>
      </c>
      <c r="L825">
        <v>3877.3854206000001</v>
      </c>
      <c r="M825">
        <v>1741.8943865000001</v>
      </c>
      <c r="N825">
        <v>1543.5164302000001</v>
      </c>
      <c r="O825">
        <v>5296.4023201999998</v>
      </c>
      <c r="P825">
        <v>3297.9455127000001</v>
      </c>
      <c r="Q825">
        <v>935.54541972000004</v>
      </c>
    </row>
    <row r="826" spans="1:17" x14ac:dyDescent="0.25">
      <c r="A826" s="1">
        <v>45714</v>
      </c>
      <c r="B826">
        <v>21201.845469</v>
      </c>
      <c r="C826">
        <v>527.61793157</v>
      </c>
      <c r="D826">
        <v>-1392.810966</v>
      </c>
      <c r="E826">
        <v>-2044.2159360000001</v>
      </c>
      <c r="F826">
        <v>-602.14317249999999</v>
      </c>
      <c r="G826">
        <v>-2874.4704419999998</v>
      </c>
      <c r="H826">
        <v>2127.8652333</v>
      </c>
      <c r="I826">
        <v>-101.3975306</v>
      </c>
      <c r="J826">
        <v>-30473.78469</v>
      </c>
      <c r="K826">
        <v>-1002.4404489999999</v>
      </c>
      <c r="L826">
        <v>3867.3854206000001</v>
      </c>
      <c r="M826">
        <v>1751.8943865000001</v>
      </c>
      <c r="N826">
        <v>1543.5682179999999</v>
      </c>
      <c r="O826">
        <v>5552.2592602000004</v>
      </c>
      <c r="P826">
        <v>3291.0980184</v>
      </c>
      <c r="Q826">
        <v>913.04541972000004</v>
      </c>
    </row>
    <row r="827" spans="1:17" x14ac:dyDescent="0.25">
      <c r="A827" s="1">
        <v>45715</v>
      </c>
      <c r="B827">
        <v>21794.759169000001</v>
      </c>
      <c r="C827">
        <v>697.71793157000002</v>
      </c>
      <c r="D827">
        <v>-1602.860966</v>
      </c>
      <c r="E827">
        <v>-2280.3659360000001</v>
      </c>
      <c r="F827">
        <v>-215.4131725</v>
      </c>
      <c r="G827">
        <v>-3284.020442</v>
      </c>
      <c r="H827">
        <v>2287.0652332999998</v>
      </c>
      <c r="I827">
        <v>-203.9975306</v>
      </c>
      <c r="J827">
        <v>-29855.067080000001</v>
      </c>
      <c r="K827">
        <v>-1002.4404489999999</v>
      </c>
      <c r="L827">
        <v>4002.3854206000001</v>
      </c>
      <c r="M827">
        <v>1616.2226031</v>
      </c>
      <c r="N827">
        <v>1542.4324429999999</v>
      </c>
      <c r="O827">
        <v>5547.0348931999997</v>
      </c>
      <c r="P827">
        <v>3290.2165266000002</v>
      </c>
      <c r="Q827">
        <v>929.79541972000004</v>
      </c>
    </row>
    <row r="828" spans="1:17" x14ac:dyDescent="0.25">
      <c r="A828" s="1">
        <v>45716</v>
      </c>
      <c r="B828">
        <v>24462.129850000001</v>
      </c>
      <c r="C828">
        <v>765.01793156999997</v>
      </c>
      <c r="D828">
        <v>-1815.806771</v>
      </c>
      <c r="E828">
        <v>-1535.9051320000001</v>
      </c>
      <c r="F828">
        <v>-761.42817249999996</v>
      </c>
      <c r="G828">
        <v>-3466.6587420000001</v>
      </c>
      <c r="H828">
        <v>2375.4652332999999</v>
      </c>
      <c r="I828">
        <v>-164.43183060000001</v>
      </c>
      <c r="J828">
        <v>-30039.550169999999</v>
      </c>
      <c r="K828">
        <v>-1002.390449</v>
      </c>
      <c r="L828">
        <v>4015.3885525000001</v>
      </c>
      <c r="M828">
        <v>1911.3926031000001</v>
      </c>
      <c r="N828">
        <v>1262.4384662</v>
      </c>
      <c r="O828">
        <v>5787.1858006000002</v>
      </c>
      <c r="P828">
        <v>3275.6354225999999</v>
      </c>
      <c r="Q828">
        <v>876.79541972000004</v>
      </c>
    </row>
    <row r="829" spans="1:17" x14ac:dyDescent="0.25">
      <c r="A829" s="1">
        <v>45719</v>
      </c>
      <c r="B829">
        <v>25251.462350000002</v>
      </c>
      <c r="C829">
        <v>560.34154920000003</v>
      </c>
      <c r="D829">
        <v>-1955.4703890000001</v>
      </c>
      <c r="E829">
        <v>-2502.6051320000001</v>
      </c>
      <c r="F829">
        <v>299.40685259000003</v>
      </c>
      <c r="G829">
        <v>-3459.4027729999998</v>
      </c>
      <c r="H829">
        <v>2564.0192391</v>
      </c>
      <c r="I829">
        <v>-242.46683060000001</v>
      </c>
      <c r="J829">
        <v>-29985.724409999999</v>
      </c>
      <c r="K829">
        <v>-935.89044890000002</v>
      </c>
      <c r="L829">
        <v>4016.4073024999998</v>
      </c>
      <c r="M829">
        <v>2061.3535273000002</v>
      </c>
      <c r="N829">
        <v>836.85306332000005</v>
      </c>
      <c r="O829">
        <v>6172.9238826999999</v>
      </c>
      <c r="P829">
        <v>3196.7400659</v>
      </c>
      <c r="Q829">
        <v>924.69541972000002</v>
      </c>
    </row>
    <row r="830" spans="1:17" x14ac:dyDescent="0.25">
      <c r="A830" s="1">
        <v>45720</v>
      </c>
      <c r="B830">
        <v>23586.957149999998</v>
      </c>
      <c r="C830">
        <v>1972.0475211</v>
      </c>
      <c r="D830">
        <v>-1910.4763600000001</v>
      </c>
      <c r="E830">
        <v>-2270.305132</v>
      </c>
      <c r="F830">
        <v>49.072064799000003</v>
      </c>
      <c r="G830">
        <v>-3064.267985</v>
      </c>
      <c r="H830">
        <v>2643.4792391000001</v>
      </c>
      <c r="I830">
        <v>-318.01683059999999</v>
      </c>
      <c r="J830">
        <v>-31109.774410000002</v>
      </c>
      <c r="K830">
        <v>-933.84044889999996</v>
      </c>
      <c r="L830">
        <v>4016.4073024999998</v>
      </c>
      <c r="M830">
        <v>2055.1579907999999</v>
      </c>
      <c r="N830">
        <v>836.86220500000002</v>
      </c>
      <c r="O830">
        <v>6146.8318278999996</v>
      </c>
      <c r="P830">
        <v>3204.1786218000002</v>
      </c>
      <c r="Q830">
        <v>934.69541972000002</v>
      </c>
    </row>
    <row r="831" spans="1:17" x14ac:dyDescent="0.25">
      <c r="A831" s="1">
        <v>45721</v>
      </c>
      <c r="B831">
        <v>25032.457149999998</v>
      </c>
      <c r="C831">
        <v>2140.3475211</v>
      </c>
      <c r="D831">
        <v>-1793.4763600000001</v>
      </c>
      <c r="E831">
        <v>-2528.5051319999998</v>
      </c>
      <c r="F831">
        <v>49.972064799000002</v>
      </c>
      <c r="G831">
        <v>-2967.1179849999999</v>
      </c>
      <c r="H831">
        <v>2682.2792390999998</v>
      </c>
      <c r="I831">
        <v>-281.43683060000001</v>
      </c>
      <c r="J831">
        <v>-31169.774410000002</v>
      </c>
      <c r="K831">
        <v>-933.84044889999996</v>
      </c>
      <c r="L831">
        <v>3866.4073024999998</v>
      </c>
      <c r="M831">
        <v>2065.1610050999998</v>
      </c>
      <c r="N831">
        <v>851.92470500000002</v>
      </c>
      <c r="O831">
        <v>6136.3476345999998</v>
      </c>
      <c r="P831">
        <v>3209.7831584999999</v>
      </c>
      <c r="Q831">
        <v>941.69541972000002</v>
      </c>
    </row>
    <row r="832" spans="1:17" x14ac:dyDescent="0.25">
      <c r="A832" s="1">
        <v>45722</v>
      </c>
      <c r="B832">
        <v>24548.911250000001</v>
      </c>
      <c r="C832">
        <v>1825.8137074000001</v>
      </c>
      <c r="D832">
        <v>-1823.5599179999999</v>
      </c>
      <c r="E832">
        <v>-2351.4914130000002</v>
      </c>
      <c r="F832">
        <v>69.272064799000006</v>
      </c>
      <c r="G832">
        <v>-2952.3979850000001</v>
      </c>
      <c r="H832">
        <v>2879.8792391000002</v>
      </c>
      <c r="I832">
        <v>-400.53683059999997</v>
      </c>
      <c r="J832">
        <v>-30433.774410000002</v>
      </c>
      <c r="K832">
        <v>-933.84044889999996</v>
      </c>
      <c r="L832">
        <v>3865.6833025000001</v>
      </c>
      <c r="M832">
        <v>2065.8850050999999</v>
      </c>
      <c r="N832">
        <v>851.92470500000002</v>
      </c>
      <c r="O832">
        <v>6224.0244976000004</v>
      </c>
      <c r="P832">
        <v>3221.4049525</v>
      </c>
      <c r="Q832">
        <v>914.69541972000002</v>
      </c>
    </row>
    <row r="833" spans="1:17" x14ac:dyDescent="0.25">
      <c r="A833" s="1">
        <v>45723</v>
      </c>
      <c r="B833">
        <v>25841.111250000002</v>
      </c>
      <c r="C833">
        <v>1892.0137073999999</v>
      </c>
      <c r="D833">
        <v>-2143.4099179999998</v>
      </c>
      <c r="E833">
        <v>-1919.3414130000001</v>
      </c>
      <c r="F833">
        <v>206.67206479999999</v>
      </c>
      <c r="G833">
        <v>-3169.7046519999999</v>
      </c>
      <c r="H833">
        <v>2923.9759058</v>
      </c>
      <c r="I833">
        <v>-383.33683059999998</v>
      </c>
      <c r="J833">
        <v>-31230.774410000002</v>
      </c>
      <c r="K833">
        <v>-933.84044889999996</v>
      </c>
      <c r="L833">
        <v>4510.6833024999996</v>
      </c>
      <c r="M833">
        <v>1420.8950050999999</v>
      </c>
      <c r="N833">
        <v>851.92470500000002</v>
      </c>
      <c r="O833">
        <v>6244.0360462999997</v>
      </c>
      <c r="P833">
        <v>3232.9049525</v>
      </c>
      <c r="Q833">
        <v>909.69541972000002</v>
      </c>
    </row>
    <row r="834" spans="1:17" x14ac:dyDescent="0.25">
      <c r="A834" s="1">
        <v>45726</v>
      </c>
      <c r="B834">
        <v>23075.536930999999</v>
      </c>
      <c r="C834">
        <v>3111.1307216</v>
      </c>
      <c r="D834">
        <v>-2929.0900430000002</v>
      </c>
      <c r="E834">
        <v>-1000.351289</v>
      </c>
      <c r="F834">
        <v>-362.70486249999999</v>
      </c>
      <c r="G834">
        <v>-3052.45642</v>
      </c>
      <c r="H834">
        <v>2857.9359058</v>
      </c>
      <c r="I834">
        <v>-374.22683060000003</v>
      </c>
      <c r="J834">
        <v>-31178.774410000002</v>
      </c>
      <c r="K834">
        <v>-862.09139500000003</v>
      </c>
      <c r="L834">
        <v>4585.3583024999998</v>
      </c>
      <c r="M834">
        <v>512.95865284000001</v>
      </c>
      <c r="N834">
        <v>1605.3574862</v>
      </c>
      <c r="O834">
        <v>6247.2210659000002</v>
      </c>
      <c r="P834">
        <v>3194.9297074999999</v>
      </c>
      <c r="Q834">
        <v>962.69541972000002</v>
      </c>
    </row>
    <row r="835" spans="1:17" x14ac:dyDescent="0.25">
      <c r="A835" s="1">
        <v>45727</v>
      </c>
      <c r="B835">
        <v>23907.836931000002</v>
      </c>
      <c r="C835">
        <v>2889.8930427</v>
      </c>
      <c r="D835">
        <v>-3037.8703890000002</v>
      </c>
      <c r="E835">
        <v>-711.43326349999995</v>
      </c>
      <c r="F835">
        <v>-421.8148625</v>
      </c>
      <c r="G835">
        <v>-3014.5564199999999</v>
      </c>
      <c r="H835">
        <v>3041.0459058000001</v>
      </c>
      <c r="I835">
        <v>-396.30683060000001</v>
      </c>
      <c r="J835">
        <v>-30802.774410000002</v>
      </c>
      <c r="K835">
        <v>-863.09139500000003</v>
      </c>
      <c r="L835">
        <v>4595.3706958000002</v>
      </c>
      <c r="M835">
        <v>707.58753552999997</v>
      </c>
      <c r="N835">
        <v>1860.7286035</v>
      </c>
      <c r="O835">
        <v>5787.2210659000002</v>
      </c>
      <c r="P835">
        <v>3134.5636711000002</v>
      </c>
      <c r="Q835">
        <v>992.69541972000002</v>
      </c>
    </row>
    <row r="836" spans="1:17" x14ac:dyDescent="0.25">
      <c r="A836" s="1">
        <v>45728</v>
      </c>
      <c r="B836">
        <v>24090.770627999998</v>
      </c>
      <c r="C836">
        <v>3147.0633459999999</v>
      </c>
      <c r="D836">
        <v>-2813.6703889999999</v>
      </c>
      <c r="E836">
        <v>-910.48326350000002</v>
      </c>
      <c r="F836">
        <v>-402.41486250000003</v>
      </c>
      <c r="G836">
        <v>-3126.3564200000001</v>
      </c>
      <c r="H836">
        <v>3056.1759057999998</v>
      </c>
      <c r="I836">
        <v>-406.40683059999998</v>
      </c>
      <c r="J836">
        <v>-29991.274410000002</v>
      </c>
      <c r="K836">
        <v>-783.09139500000003</v>
      </c>
      <c r="L836">
        <v>4500.2147640000003</v>
      </c>
      <c r="M836">
        <v>722.74346740999999</v>
      </c>
      <c r="N836">
        <v>1860.7286035</v>
      </c>
      <c r="O836">
        <v>5657.2227961999997</v>
      </c>
      <c r="P836">
        <v>3123.5736983000002</v>
      </c>
      <c r="Q836">
        <v>992.69541972000002</v>
      </c>
    </row>
    <row r="837" spans="1:17" x14ac:dyDescent="0.25">
      <c r="A837" s="1">
        <v>45729</v>
      </c>
      <c r="B837">
        <v>24279.769472</v>
      </c>
      <c r="C837">
        <v>3109.3633460000001</v>
      </c>
      <c r="D837">
        <v>-2529.7703889999998</v>
      </c>
      <c r="E837">
        <v>-973.3832635</v>
      </c>
      <c r="F837">
        <v>-435.8148625</v>
      </c>
      <c r="G837">
        <v>-3157.9464200000002</v>
      </c>
      <c r="H837">
        <v>3133.0259058000001</v>
      </c>
      <c r="I837">
        <v>-417.90683059999998</v>
      </c>
      <c r="J837">
        <v>-29956.274410000002</v>
      </c>
      <c r="K837">
        <v>-923.09139500000003</v>
      </c>
      <c r="L837">
        <v>4652.6147639999999</v>
      </c>
      <c r="M837">
        <v>710.34346741000002</v>
      </c>
      <c r="N837">
        <v>1860.7302563000001</v>
      </c>
      <c r="O837">
        <v>5436.8458847000002</v>
      </c>
      <c r="P837">
        <v>3123.0986982999998</v>
      </c>
      <c r="Q837">
        <v>992.78095024000004</v>
      </c>
    </row>
    <row r="838" spans="1:17" x14ac:dyDescent="0.25">
      <c r="A838" s="1">
        <v>45730</v>
      </c>
      <c r="B838">
        <v>24236.069471999999</v>
      </c>
      <c r="C838">
        <v>2910.463346</v>
      </c>
      <c r="D838">
        <v>-2285.4703890000001</v>
      </c>
      <c r="E838">
        <v>-783.75059269999997</v>
      </c>
      <c r="F838">
        <v>-665.74753339999995</v>
      </c>
      <c r="G838">
        <v>-3124.554897</v>
      </c>
      <c r="H838">
        <v>3194.1643826</v>
      </c>
      <c r="I838">
        <v>-405.40683059999998</v>
      </c>
      <c r="J838">
        <v>-29743.37441</v>
      </c>
      <c r="K838">
        <v>-923.09139500000003</v>
      </c>
      <c r="L838">
        <v>5002.6182964</v>
      </c>
      <c r="M838">
        <v>400.34346741000002</v>
      </c>
      <c r="N838">
        <v>1820.7302563000001</v>
      </c>
      <c r="O838">
        <v>5356.9066757000001</v>
      </c>
      <c r="P838">
        <v>3123.0986982999998</v>
      </c>
      <c r="Q838">
        <v>1022.7809502</v>
      </c>
    </row>
    <row r="839" spans="1:17" x14ac:dyDescent="0.25">
      <c r="A839" s="1">
        <v>45733</v>
      </c>
      <c r="B839">
        <v>24345.309284999999</v>
      </c>
      <c r="C839">
        <v>3166.0200215999998</v>
      </c>
      <c r="D839">
        <v>-4384.9659359999996</v>
      </c>
      <c r="E839">
        <v>621.28602966999995</v>
      </c>
      <c r="F839">
        <v>-873.58860870000001</v>
      </c>
      <c r="G839">
        <v>-2688.5288930000002</v>
      </c>
      <c r="H839">
        <v>3463.888379</v>
      </c>
      <c r="I839">
        <v>-547.45683059999999</v>
      </c>
      <c r="J839">
        <v>-29585.87441</v>
      </c>
      <c r="K839">
        <v>-899.09139500000003</v>
      </c>
      <c r="L839">
        <v>5857.4482963999999</v>
      </c>
      <c r="M839">
        <v>-364.99493260000003</v>
      </c>
      <c r="N839">
        <v>1841.3274882999999</v>
      </c>
      <c r="O839">
        <v>5257.0106852999997</v>
      </c>
      <c r="P839">
        <v>3095.1062649</v>
      </c>
      <c r="Q839">
        <v>1011.0837816</v>
      </c>
    </row>
    <row r="840" spans="1:17" x14ac:dyDescent="0.25">
      <c r="A840" s="1">
        <v>45734</v>
      </c>
      <c r="B840">
        <v>23864.147427</v>
      </c>
      <c r="C840">
        <v>3065.7200216000001</v>
      </c>
      <c r="D840">
        <v>-4007.136336</v>
      </c>
      <c r="E840">
        <v>331.13602967000003</v>
      </c>
      <c r="F840">
        <v>-837.18860870000003</v>
      </c>
      <c r="G840">
        <v>-2507.1656929999999</v>
      </c>
      <c r="H840">
        <v>3602.0883789999998</v>
      </c>
      <c r="I840">
        <v>-645.3168306</v>
      </c>
      <c r="J840">
        <v>-30266.274410000002</v>
      </c>
      <c r="K840">
        <v>-896.59139500000003</v>
      </c>
      <c r="L840">
        <v>5857.4078614</v>
      </c>
      <c r="M840">
        <v>-364.95449760000002</v>
      </c>
      <c r="N840">
        <v>1841.3314883</v>
      </c>
      <c r="O840">
        <v>5229.7874174999997</v>
      </c>
      <c r="P840">
        <v>3036.8573660000002</v>
      </c>
      <c r="Q840">
        <v>1071.0837816000001</v>
      </c>
    </row>
    <row r="841" spans="1:17" x14ac:dyDescent="0.25">
      <c r="A841" s="1">
        <v>45735</v>
      </c>
      <c r="B841">
        <v>22910.888105000002</v>
      </c>
      <c r="C841">
        <v>3560.8427207</v>
      </c>
      <c r="D841">
        <v>-4081.7439429999999</v>
      </c>
      <c r="E841">
        <v>219.15635933999999</v>
      </c>
      <c r="F841">
        <v>-841.2286087</v>
      </c>
      <c r="G841">
        <v>-2514.8023929999999</v>
      </c>
      <c r="H841">
        <v>3622.388379</v>
      </c>
      <c r="I841">
        <v>-665.57563660000005</v>
      </c>
      <c r="J841">
        <v>-30066.274410000002</v>
      </c>
      <c r="K841">
        <v>-926.59139500000003</v>
      </c>
      <c r="L841">
        <v>5821.4078614</v>
      </c>
      <c r="M841">
        <v>-308.95751189999999</v>
      </c>
      <c r="N841">
        <v>1841.3858361</v>
      </c>
      <c r="O841">
        <v>5203.7093279000001</v>
      </c>
      <c r="P841">
        <v>3037.9612680999999</v>
      </c>
      <c r="Q841">
        <v>1071.1100426999999</v>
      </c>
    </row>
    <row r="842" spans="1:17" x14ac:dyDescent="0.25">
      <c r="A842" s="1">
        <v>45736</v>
      </c>
      <c r="B842">
        <v>22746.885917</v>
      </c>
      <c r="C842">
        <v>3524.8211053999999</v>
      </c>
      <c r="D842">
        <v>-3684.500176</v>
      </c>
      <c r="E842">
        <v>-40.565792559999998</v>
      </c>
      <c r="F842">
        <v>-1336.1286090000001</v>
      </c>
      <c r="G842">
        <v>-1800.682393</v>
      </c>
      <c r="H842">
        <v>3668.1083789999998</v>
      </c>
      <c r="I842">
        <v>-604.31563659999995</v>
      </c>
      <c r="J842">
        <v>-30740.264780000001</v>
      </c>
      <c r="K842">
        <v>-945.63311139999996</v>
      </c>
      <c r="L842">
        <v>6021.8683504999999</v>
      </c>
      <c r="M842">
        <v>-508.95751189999999</v>
      </c>
      <c r="N842">
        <v>2314.3858360999998</v>
      </c>
      <c r="O842">
        <v>4746.7193279000003</v>
      </c>
      <c r="P842">
        <v>3079.9794553000002</v>
      </c>
      <c r="Q842">
        <v>1076.6100426999999</v>
      </c>
    </row>
    <row r="843" spans="1:17" x14ac:dyDescent="0.25">
      <c r="A843" s="1">
        <v>45737</v>
      </c>
      <c r="B843">
        <v>22615.671926999999</v>
      </c>
      <c r="C843">
        <v>3375.6211054</v>
      </c>
      <c r="D843">
        <v>-3663.4501759999998</v>
      </c>
      <c r="E843">
        <v>79.084207441999993</v>
      </c>
      <c r="F843">
        <v>-1270.3286089999999</v>
      </c>
      <c r="G843">
        <v>-1588.6723930000001</v>
      </c>
      <c r="H843">
        <v>3666.9363790000002</v>
      </c>
      <c r="I843">
        <v>-606.90563659999998</v>
      </c>
      <c r="J843">
        <v>-30449.49467</v>
      </c>
      <c r="K843">
        <v>-981.63311139999996</v>
      </c>
      <c r="L843">
        <v>6021.8683504999999</v>
      </c>
      <c r="M843">
        <v>-303.94676270000002</v>
      </c>
      <c r="N843">
        <v>2109.3858360999998</v>
      </c>
      <c r="O843">
        <v>4741.8293279</v>
      </c>
      <c r="P843">
        <v>3079.9838491</v>
      </c>
      <c r="Q843">
        <v>1076.6100426999999</v>
      </c>
    </row>
    <row r="844" spans="1:17" x14ac:dyDescent="0.25">
      <c r="A844" s="1">
        <v>45740</v>
      </c>
      <c r="B844">
        <v>21443.637007000001</v>
      </c>
      <c r="C844">
        <v>2885.5723223999998</v>
      </c>
      <c r="D844">
        <v>-3829.1801759999998</v>
      </c>
      <c r="E844">
        <v>487.63420744000001</v>
      </c>
      <c r="F844">
        <v>-2108.3139890000002</v>
      </c>
      <c r="G844">
        <v>-587.16811949999999</v>
      </c>
      <c r="H844">
        <v>3640.0175860999998</v>
      </c>
      <c r="I844">
        <v>-581.12563660000001</v>
      </c>
      <c r="J844">
        <v>-29821.070650000001</v>
      </c>
      <c r="K844">
        <v>-795.13311139999996</v>
      </c>
      <c r="L844">
        <v>6330.8683504999999</v>
      </c>
      <c r="M844">
        <v>-587.94676270000002</v>
      </c>
      <c r="N844">
        <v>2777.3858360999998</v>
      </c>
      <c r="O844">
        <v>4062.5584481999999</v>
      </c>
      <c r="P844">
        <v>3075.0053226999999</v>
      </c>
      <c r="Q844">
        <v>1070.6100426999999</v>
      </c>
    </row>
    <row r="845" spans="1:17" x14ac:dyDescent="0.25">
      <c r="A845" s="1">
        <v>45741</v>
      </c>
      <c r="B845">
        <v>21521.549976999999</v>
      </c>
      <c r="C845">
        <v>2739.6593527</v>
      </c>
      <c r="D845">
        <v>-4220.5297860000001</v>
      </c>
      <c r="E845">
        <v>1192.6186559</v>
      </c>
      <c r="F845">
        <v>-2167.198828</v>
      </c>
      <c r="G845">
        <v>-589.01811950000001</v>
      </c>
      <c r="H845">
        <v>3652.2875861000002</v>
      </c>
      <c r="I845">
        <v>-562.33563660000004</v>
      </c>
      <c r="J845">
        <v>-30702.748879999999</v>
      </c>
      <c r="K845">
        <v>-820.13311139999996</v>
      </c>
      <c r="L845">
        <v>6330.8683504999999</v>
      </c>
      <c r="M845">
        <v>-587.94676270000002</v>
      </c>
      <c r="N845">
        <v>2777.3900325</v>
      </c>
      <c r="O845">
        <v>3982.6663281000001</v>
      </c>
      <c r="P845">
        <v>3285.0270764000002</v>
      </c>
      <c r="Q845">
        <v>1060.6100426999999</v>
      </c>
    </row>
    <row r="846" spans="1:17" x14ac:dyDescent="0.25">
      <c r="A846" s="1">
        <v>45742</v>
      </c>
      <c r="B846">
        <v>22312.439977000002</v>
      </c>
      <c r="C846">
        <v>2623.4893525000002</v>
      </c>
      <c r="D846">
        <v>-4682.2997859999996</v>
      </c>
      <c r="E846">
        <v>1166.6686559</v>
      </c>
      <c r="F846">
        <v>-2144.448828</v>
      </c>
      <c r="G846">
        <v>-698.56811949999997</v>
      </c>
      <c r="H846">
        <v>3602.9622340000001</v>
      </c>
      <c r="I846">
        <v>-506.36028449999998</v>
      </c>
      <c r="J846">
        <v>-31600.248879999999</v>
      </c>
      <c r="K846">
        <v>-740.13311139999996</v>
      </c>
      <c r="L846">
        <v>6330.8683504999999</v>
      </c>
      <c r="M846">
        <v>-587.94676270000002</v>
      </c>
      <c r="N846">
        <v>2757.4631731999998</v>
      </c>
      <c r="O846">
        <v>4003.0169645000001</v>
      </c>
      <c r="P846">
        <v>3255.4820718000001</v>
      </c>
      <c r="Q846">
        <v>1060.6100426999999</v>
      </c>
    </row>
    <row r="847" spans="1:17" x14ac:dyDescent="0.25">
      <c r="A847" s="1">
        <v>45743</v>
      </c>
      <c r="B847">
        <v>21141.589977</v>
      </c>
      <c r="C847">
        <v>3041.5893525000001</v>
      </c>
      <c r="D847">
        <v>-4893.0497859999996</v>
      </c>
      <c r="E847">
        <v>1097.3186559000001</v>
      </c>
      <c r="F847">
        <v>-2214.0988280000001</v>
      </c>
      <c r="G847">
        <v>-671.26811950000001</v>
      </c>
      <c r="H847">
        <v>3499.8622340000002</v>
      </c>
      <c r="I847">
        <v>-510.19028450000002</v>
      </c>
      <c r="J847">
        <v>-31903.948769999999</v>
      </c>
      <c r="K847">
        <v>-740.13311139999996</v>
      </c>
      <c r="L847">
        <v>6404.8683504999999</v>
      </c>
      <c r="M847">
        <v>-661.94676270000002</v>
      </c>
      <c r="N847">
        <v>2757.5114881</v>
      </c>
      <c r="O847">
        <v>4003.0681307999998</v>
      </c>
      <c r="P847">
        <v>3395.5033107999998</v>
      </c>
      <c r="Q847">
        <v>1060.6100426999999</v>
      </c>
    </row>
    <row r="848" spans="1:17" x14ac:dyDescent="0.25">
      <c r="A848" s="1">
        <v>45744</v>
      </c>
      <c r="B848">
        <v>20949.439977000002</v>
      </c>
      <c r="C848">
        <v>2921.5893525000001</v>
      </c>
      <c r="D848">
        <v>-4894.1497859999999</v>
      </c>
      <c r="E848">
        <v>943.91865593</v>
      </c>
      <c r="F848">
        <v>-2178.7107700000001</v>
      </c>
      <c r="G848">
        <v>-576.60617709999997</v>
      </c>
      <c r="H848">
        <v>3530.062234</v>
      </c>
      <c r="I848">
        <v>-510.29028449999998</v>
      </c>
      <c r="J848">
        <v>-31445.941640000001</v>
      </c>
      <c r="K848">
        <v>-740.13311139999996</v>
      </c>
      <c r="L848">
        <v>6404.8683504999999</v>
      </c>
      <c r="M848">
        <v>-661.93974470000001</v>
      </c>
      <c r="N848">
        <v>2757.5289772000001</v>
      </c>
      <c r="O848">
        <v>3993.2001466000002</v>
      </c>
      <c r="P848">
        <v>3375.5033107999998</v>
      </c>
      <c r="Q848">
        <v>1066.6100426999999</v>
      </c>
    </row>
    <row r="849" spans="1:17" x14ac:dyDescent="0.25">
      <c r="A849" s="1">
        <v>45747</v>
      </c>
      <c r="B849">
        <v>19697.689977000002</v>
      </c>
      <c r="C849">
        <v>3709.9393525</v>
      </c>
      <c r="D849">
        <v>-6408.7964519999996</v>
      </c>
      <c r="E849">
        <v>1103.0232068</v>
      </c>
      <c r="F849">
        <v>-1871.2853210000001</v>
      </c>
      <c r="G849">
        <v>-633.10617709999997</v>
      </c>
      <c r="H849">
        <v>3462.2322340000001</v>
      </c>
      <c r="I849">
        <v>-445.76028450000001</v>
      </c>
      <c r="J849">
        <v>-30923.731810000001</v>
      </c>
      <c r="K849">
        <v>-539.63311139999996</v>
      </c>
      <c r="L849">
        <v>6378.9414876999999</v>
      </c>
      <c r="M849">
        <v>-381.73974470000002</v>
      </c>
      <c r="N849">
        <v>3005.1997944999998</v>
      </c>
      <c r="O849">
        <v>3613.7617085000002</v>
      </c>
      <c r="P849">
        <v>3519.1364044000002</v>
      </c>
      <c r="Q849">
        <v>1031.2100427</v>
      </c>
    </row>
    <row r="850" spans="1:17" x14ac:dyDescent="0.25">
      <c r="A850" s="1">
        <v>45748</v>
      </c>
      <c r="B850">
        <v>20007.680977</v>
      </c>
      <c r="C850">
        <v>4361.5483525</v>
      </c>
      <c r="D850">
        <v>-6891.646452</v>
      </c>
      <c r="E850">
        <v>1297.2017782999999</v>
      </c>
      <c r="F850">
        <v>-1857.7138930000001</v>
      </c>
      <c r="G850">
        <v>-611.30617710000001</v>
      </c>
      <c r="H850">
        <v>3391.7172340000002</v>
      </c>
      <c r="I850">
        <v>-375.16028449999999</v>
      </c>
      <c r="J850">
        <v>-31320.731810000001</v>
      </c>
      <c r="K850">
        <v>-539.63311139999996</v>
      </c>
      <c r="L850">
        <v>6378.9414876999999</v>
      </c>
      <c r="M850">
        <v>-381.73974470000002</v>
      </c>
      <c r="N850">
        <v>3005.2123293</v>
      </c>
      <c r="O850">
        <v>3742.1407417999999</v>
      </c>
      <c r="P850">
        <v>3542.1375710000002</v>
      </c>
      <c r="Q850">
        <v>1061.2100427</v>
      </c>
    </row>
    <row r="851" spans="1:17" x14ac:dyDescent="0.25">
      <c r="A851" s="1">
        <v>45749</v>
      </c>
      <c r="B851">
        <v>21002.869154</v>
      </c>
      <c r="C851">
        <v>4398.1101750999997</v>
      </c>
      <c r="D851">
        <v>-6368.7464520000003</v>
      </c>
      <c r="E851">
        <v>1174.4017782999999</v>
      </c>
      <c r="F851">
        <v>-2019.2806800000001</v>
      </c>
      <c r="G851">
        <v>-308.63938949999999</v>
      </c>
      <c r="H851">
        <v>3307.7872339999999</v>
      </c>
      <c r="I851">
        <v>-410.26028450000001</v>
      </c>
      <c r="J851">
        <v>-31815.222610000001</v>
      </c>
      <c r="K851">
        <v>-389.63311140000002</v>
      </c>
      <c r="L851">
        <v>6200.9414876999999</v>
      </c>
      <c r="M851">
        <v>-353.73974470000002</v>
      </c>
      <c r="N851">
        <v>3405.2123293</v>
      </c>
      <c r="O851">
        <v>3337.1521303999998</v>
      </c>
      <c r="P851">
        <v>3550.1419861999998</v>
      </c>
      <c r="Q851">
        <v>1051.2100427</v>
      </c>
    </row>
    <row r="852" spans="1:17" x14ac:dyDescent="0.25">
      <c r="A852" s="1">
        <v>45750</v>
      </c>
      <c r="B852">
        <v>23276.469153999999</v>
      </c>
      <c r="C852">
        <v>3351.7987059000002</v>
      </c>
      <c r="D852">
        <v>-5896.5349829999996</v>
      </c>
      <c r="E852">
        <v>1501.2017782999999</v>
      </c>
      <c r="F852">
        <v>-2546.1598589999999</v>
      </c>
      <c r="G852">
        <v>162.88978900000001</v>
      </c>
      <c r="H852">
        <v>3406.6372339999998</v>
      </c>
      <c r="I852">
        <v>-362.44028450000002</v>
      </c>
      <c r="J852">
        <v>-33183.205959999999</v>
      </c>
      <c r="K852">
        <v>-287.01436139999998</v>
      </c>
      <c r="L852">
        <v>5924.1414876999997</v>
      </c>
      <c r="M852">
        <v>-179.4838929</v>
      </c>
      <c r="N852">
        <v>3405.2123293</v>
      </c>
      <c r="O852">
        <v>3327.0768204000001</v>
      </c>
      <c r="P852">
        <v>3539.7419862000002</v>
      </c>
      <c r="Q852">
        <v>1038.5100427</v>
      </c>
    </row>
    <row r="853" spans="1:17" x14ac:dyDescent="0.25">
      <c r="A853" s="1">
        <v>45751</v>
      </c>
      <c r="B853">
        <v>25144.869154</v>
      </c>
      <c r="C853">
        <v>3411.6987058999998</v>
      </c>
      <c r="D853">
        <v>-5534.1349829999999</v>
      </c>
      <c r="E853">
        <v>1288.1954309</v>
      </c>
      <c r="F853">
        <v>-2659.3535120000001</v>
      </c>
      <c r="G853">
        <v>434.38978900000001</v>
      </c>
      <c r="H853">
        <v>3554.6212340000002</v>
      </c>
      <c r="I853">
        <v>-369.32028450000001</v>
      </c>
      <c r="J853">
        <v>-33390.705959999999</v>
      </c>
      <c r="K853">
        <v>-287.01436139999998</v>
      </c>
      <c r="L853">
        <v>5606.1451221999996</v>
      </c>
      <c r="M853">
        <v>128.03379482</v>
      </c>
      <c r="N853">
        <v>3415.5383265999999</v>
      </c>
      <c r="O853">
        <v>3327.2805546</v>
      </c>
      <c r="P853">
        <v>3528.4490399000001</v>
      </c>
      <c r="Q853">
        <v>1036.0100427</v>
      </c>
    </row>
    <row r="854" spans="1:17" x14ac:dyDescent="0.25">
      <c r="A854" s="1">
        <v>45754</v>
      </c>
      <c r="B854">
        <v>26835.256171000001</v>
      </c>
      <c r="C854">
        <v>2754.4339848999998</v>
      </c>
      <c r="D854">
        <v>-4515.9549829999996</v>
      </c>
      <c r="E854">
        <v>590.02299724</v>
      </c>
      <c r="F854">
        <v>-2269.358984</v>
      </c>
      <c r="G854">
        <v>608.57269516999997</v>
      </c>
      <c r="H854">
        <v>3404.1712339999999</v>
      </c>
      <c r="I854">
        <v>-299.91028449999999</v>
      </c>
      <c r="J854">
        <v>-32199.705959999999</v>
      </c>
      <c r="K854">
        <v>100.80113110000001</v>
      </c>
      <c r="L854">
        <v>5208.3296296999997</v>
      </c>
      <c r="M854">
        <v>128.03379482</v>
      </c>
      <c r="N854">
        <v>3495.6008265999999</v>
      </c>
      <c r="O854">
        <v>3247.3383057999999</v>
      </c>
      <c r="P854">
        <v>3512.7194619000002</v>
      </c>
      <c r="Q854">
        <v>1031.0100427</v>
      </c>
    </row>
    <row r="855" spans="1:17" x14ac:dyDescent="0.25">
      <c r="A855" s="1">
        <v>45755</v>
      </c>
      <c r="B855">
        <v>25841.224676000002</v>
      </c>
      <c r="C855">
        <v>2753.2339849</v>
      </c>
      <c r="D855">
        <v>-4847.6071629999997</v>
      </c>
      <c r="E855">
        <v>840.79517738000004</v>
      </c>
      <c r="F855">
        <v>-2330.858984</v>
      </c>
      <c r="G855">
        <v>879.26269517000003</v>
      </c>
      <c r="H855">
        <v>3353.2415339999998</v>
      </c>
      <c r="I855">
        <v>-221.2702845</v>
      </c>
      <c r="J855">
        <v>-33167.705959999999</v>
      </c>
      <c r="K855">
        <v>95.801131103000003</v>
      </c>
      <c r="L855">
        <v>5238.3296296999997</v>
      </c>
      <c r="M855">
        <v>78.033794818999993</v>
      </c>
      <c r="N855">
        <v>3685.6008265999999</v>
      </c>
      <c r="O855">
        <v>3057.4104852</v>
      </c>
      <c r="P855">
        <v>3552.3694618999998</v>
      </c>
      <c r="Q855">
        <v>988.01004273000001</v>
      </c>
    </row>
    <row r="856" spans="1:17" x14ac:dyDescent="0.25">
      <c r="A856" s="1">
        <v>45756</v>
      </c>
      <c r="B856">
        <v>27370.074537</v>
      </c>
      <c r="C856">
        <v>2417.7339849</v>
      </c>
      <c r="D856">
        <v>-4374.4804329999997</v>
      </c>
      <c r="E856">
        <v>529.96844675</v>
      </c>
      <c r="F856">
        <v>-2262.858984</v>
      </c>
      <c r="G856">
        <v>178.08269516999999</v>
      </c>
      <c r="H856">
        <v>3509.441534</v>
      </c>
      <c r="I856">
        <v>-95.392384509999999</v>
      </c>
      <c r="J856">
        <v>-32722.445960000001</v>
      </c>
      <c r="K856">
        <v>220.80631496999999</v>
      </c>
      <c r="L856">
        <v>5113.3296296999997</v>
      </c>
      <c r="M856">
        <v>78.033794818999993</v>
      </c>
      <c r="N856">
        <v>3697.6008265999999</v>
      </c>
      <c r="O856">
        <v>3074.4104852</v>
      </c>
      <c r="P856">
        <v>3484.5694619000001</v>
      </c>
      <c r="Q856">
        <v>968.01004273000001</v>
      </c>
    </row>
    <row r="857" spans="1:17" x14ac:dyDescent="0.25">
      <c r="A857" s="1">
        <v>45757</v>
      </c>
      <c r="B857">
        <v>27407.474536999998</v>
      </c>
      <c r="C857">
        <v>2624.7339849</v>
      </c>
      <c r="D857">
        <v>-4519.9637659999999</v>
      </c>
      <c r="E857">
        <v>730.40178007999998</v>
      </c>
      <c r="F857">
        <v>-3083.9500520000001</v>
      </c>
      <c r="G857">
        <v>1037.4237631000001</v>
      </c>
      <c r="H857">
        <v>3681.8415340000001</v>
      </c>
      <c r="I857">
        <v>-7.8123845139999997</v>
      </c>
      <c r="J857">
        <v>-31722.865959999999</v>
      </c>
      <c r="K857">
        <v>280.82456537000002</v>
      </c>
      <c r="L857">
        <v>5053.3331791999999</v>
      </c>
      <c r="M857">
        <v>78.033794818999993</v>
      </c>
      <c r="N857">
        <v>4708.5008266000004</v>
      </c>
      <c r="O857">
        <v>1808.4481060000001</v>
      </c>
      <c r="P857">
        <v>3486.6327267000001</v>
      </c>
      <c r="Q857">
        <v>943.01004273000001</v>
      </c>
    </row>
    <row r="858" spans="1:17" x14ac:dyDescent="0.25">
      <c r="A858" s="1">
        <v>45758</v>
      </c>
      <c r="B858">
        <v>26829.274537000001</v>
      </c>
      <c r="C858">
        <v>2308.0339849000002</v>
      </c>
      <c r="D858">
        <v>-4438.7372459999997</v>
      </c>
      <c r="E858">
        <v>722.20093729999996</v>
      </c>
      <c r="F858">
        <v>-3077.5757290000001</v>
      </c>
      <c r="G858">
        <v>909.04376310999999</v>
      </c>
      <c r="H858">
        <v>3764.6215339999999</v>
      </c>
      <c r="I858">
        <v>33.767615485999997</v>
      </c>
      <c r="J858">
        <v>-31626.865959999999</v>
      </c>
      <c r="K858">
        <v>280.82456537000002</v>
      </c>
      <c r="L858">
        <v>5047.1455728999999</v>
      </c>
      <c r="M858">
        <v>84.233794818999996</v>
      </c>
      <c r="N858">
        <v>4708.5008266000004</v>
      </c>
      <c r="O858">
        <v>1793.4481060000001</v>
      </c>
      <c r="P858">
        <v>3486.6357661000002</v>
      </c>
      <c r="Q858">
        <v>924.81004272999996</v>
      </c>
    </row>
    <row r="859" spans="1:17" x14ac:dyDescent="0.25">
      <c r="A859" s="1">
        <v>45761</v>
      </c>
      <c r="B859">
        <v>27898.374537</v>
      </c>
      <c r="C859">
        <v>2344.2822231</v>
      </c>
      <c r="D859">
        <v>-3984.9854839999998</v>
      </c>
      <c r="E859">
        <v>541.34976040000004</v>
      </c>
      <c r="F859">
        <v>-3185.105352</v>
      </c>
      <c r="G859">
        <v>991.17456311000001</v>
      </c>
      <c r="H859">
        <v>3806.9215340000001</v>
      </c>
      <c r="I859">
        <v>31.067615486000001</v>
      </c>
      <c r="J859">
        <v>-31357.604490000002</v>
      </c>
      <c r="K859">
        <v>271.98620219999998</v>
      </c>
      <c r="L859">
        <v>5157.1455728999999</v>
      </c>
      <c r="M859">
        <v>194.23379482000001</v>
      </c>
      <c r="N859">
        <v>4588.5024793000002</v>
      </c>
      <c r="O859">
        <v>1793.5246299</v>
      </c>
      <c r="P859">
        <v>3479.9514973999999</v>
      </c>
      <c r="Q859">
        <v>945.81670701999997</v>
      </c>
    </row>
    <row r="860" spans="1:17" x14ac:dyDescent="0.25">
      <c r="A860" s="1">
        <v>45762</v>
      </c>
      <c r="B860">
        <v>28525.405590999999</v>
      </c>
      <c r="C860">
        <v>2342.0511683999998</v>
      </c>
      <c r="D860">
        <v>-3998.535484</v>
      </c>
      <c r="E860">
        <v>-124.4198942</v>
      </c>
      <c r="F860">
        <v>-2831.6856979999998</v>
      </c>
      <c r="G860">
        <v>1187.0745631</v>
      </c>
      <c r="H860">
        <v>3804.021534</v>
      </c>
      <c r="I860">
        <v>-11.70238451</v>
      </c>
      <c r="J860">
        <v>-31489.604490000002</v>
      </c>
      <c r="K860">
        <v>271.98620219999998</v>
      </c>
      <c r="L860">
        <v>5157.1455728999999</v>
      </c>
      <c r="M860">
        <v>194.23379482000001</v>
      </c>
      <c r="N860">
        <v>4588.5239934000001</v>
      </c>
      <c r="O860">
        <v>1786.5416339000001</v>
      </c>
      <c r="P860">
        <v>3448.2411532000001</v>
      </c>
      <c r="Q860">
        <v>945.47508531999995</v>
      </c>
    </row>
    <row r="861" spans="1:17" x14ac:dyDescent="0.25">
      <c r="A861" s="1">
        <v>45763</v>
      </c>
      <c r="B861">
        <v>28034.954415</v>
      </c>
      <c r="C861">
        <v>1757.0245146</v>
      </c>
      <c r="D861">
        <v>-3804.1083389999999</v>
      </c>
      <c r="E861">
        <v>36.340105829000002</v>
      </c>
      <c r="F861">
        <v>-3058.2956979999999</v>
      </c>
      <c r="G861">
        <v>1641.6445630999999</v>
      </c>
      <c r="H861">
        <v>3820.8415340000001</v>
      </c>
      <c r="I861">
        <v>43.557615486000003</v>
      </c>
      <c r="J861">
        <v>-31729.604490000002</v>
      </c>
      <c r="K861">
        <v>479.88328591999999</v>
      </c>
      <c r="L861">
        <v>4953.4984891000004</v>
      </c>
      <c r="M861">
        <v>194.98379482000001</v>
      </c>
      <c r="N861">
        <v>4578.5392738999999</v>
      </c>
      <c r="O861">
        <v>1796.6037696000001</v>
      </c>
      <c r="P861">
        <v>3513.2493036000001</v>
      </c>
      <c r="Q861">
        <v>930.47508531999995</v>
      </c>
    </row>
    <row r="862" spans="1:17" x14ac:dyDescent="0.25">
      <c r="A862" s="1">
        <v>45764</v>
      </c>
      <c r="B862">
        <v>28411.590794</v>
      </c>
      <c r="C862">
        <v>1746.5919355000001</v>
      </c>
      <c r="D862">
        <v>-3753.196805</v>
      </c>
      <c r="E862">
        <v>78.561150326999993</v>
      </c>
      <c r="F862">
        <v>-2983.2786980000001</v>
      </c>
      <c r="G862">
        <v>1245.7275631</v>
      </c>
      <c r="H862">
        <v>3862.1075340000002</v>
      </c>
      <c r="I862">
        <v>112.29761549</v>
      </c>
      <c r="J862">
        <v>-31667.604490000002</v>
      </c>
      <c r="K862">
        <v>765.68328592</v>
      </c>
      <c r="L862">
        <v>4639.1984891000002</v>
      </c>
      <c r="M862">
        <v>283.84539482000002</v>
      </c>
      <c r="N862">
        <v>4665.5392738999999</v>
      </c>
      <c r="O862">
        <v>1708.1809856</v>
      </c>
      <c r="P862">
        <v>3333.8288338000002</v>
      </c>
      <c r="Q862">
        <v>1125.5500575000001</v>
      </c>
    </row>
    <row r="863" spans="1:17" x14ac:dyDescent="0.25">
      <c r="A863" s="1">
        <v>45765</v>
      </c>
    </row>
    <row r="864" spans="1:17" x14ac:dyDescent="0.25">
      <c r="A864" s="1">
        <v>45768</v>
      </c>
      <c r="B864">
        <v>26213.051431</v>
      </c>
      <c r="C864">
        <v>1998.0066890000001</v>
      </c>
      <c r="D864">
        <v>-2841.1815580000002</v>
      </c>
      <c r="E864">
        <v>-405.59299520000002</v>
      </c>
      <c r="F864">
        <v>-3050.9691520000001</v>
      </c>
      <c r="G864">
        <v>1066.7721630999999</v>
      </c>
      <c r="H864">
        <v>3852.2075340000001</v>
      </c>
      <c r="I864">
        <v>167.93761549000001</v>
      </c>
      <c r="J864">
        <v>-31092.69169</v>
      </c>
      <c r="K864">
        <v>851.63093032999996</v>
      </c>
      <c r="L864">
        <v>4378.3664973000004</v>
      </c>
      <c r="M864">
        <v>594.85566274999996</v>
      </c>
      <c r="N864">
        <v>4702.4582161999997</v>
      </c>
      <c r="O864">
        <v>1605.5999919999999</v>
      </c>
      <c r="P864">
        <v>3251.8840501</v>
      </c>
      <c r="Q864">
        <v>1046.7594147</v>
      </c>
    </row>
    <row r="865" spans="1:17" x14ac:dyDescent="0.25">
      <c r="A865" s="1">
        <v>45769</v>
      </c>
      <c r="B865">
        <v>26011.147416</v>
      </c>
      <c r="C865">
        <v>1473.7066890000001</v>
      </c>
      <c r="D865">
        <v>-2434.5815579999999</v>
      </c>
      <c r="E865">
        <v>-410.79299520000001</v>
      </c>
      <c r="F865">
        <v>-3442.3604690000002</v>
      </c>
      <c r="G865">
        <v>1122.2681631999999</v>
      </c>
      <c r="H865">
        <v>4049.6028501999999</v>
      </c>
      <c r="I865">
        <v>195.43761549000001</v>
      </c>
      <c r="J865">
        <v>-31173.69169</v>
      </c>
      <c r="K865">
        <v>852.33093033</v>
      </c>
      <c r="L865">
        <v>4378.3664973000004</v>
      </c>
      <c r="M865">
        <v>592.79044536000004</v>
      </c>
      <c r="N865">
        <v>4704.5234336000003</v>
      </c>
      <c r="O865">
        <v>1728.1301309</v>
      </c>
      <c r="P865">
        <v>3210.6040501000002</v>
      </c>
      <c r="Q865">
        <v>1046.7594147</v>
      </c>
    </row>
    <row r="866" spans="1:17" x14ac:dyDescent="0.25">
      <c r="A866" s="1">
        <v>45770</v>
      </c>
      <c r="B866">
        <v>25857.036424000002</v>
      </c>
      <c r="C866">
        <v>3148.2184511999999</v>
      </c>
      <c r="D866">
        <v>-3601.99332</v>
      </c>
      <c r="E866">
        <v>-257.59299520000002</v>
      </c>
      <c r="F866">
        <v>-3473.540469</v>
      </c>
      <c r="G866">
        <v>1147.0481632000001</v>
      </c>
      <c r="H866">
        <v>4027.1728502000001</v>
      </c>
      <c r="I866">
        <v>247.02761548999999</v>
      </c>
      <c r="J866">
        <v>-31209.261689999999</v>
      </c>
      <c r="K866">
        <v>1112.3309303000001</v>
      </c>
      <c r="L866">
        <v>4118.3664973000004</v>
      </c>
      <c r="M866">
        <v>592.79044536000004</v>
      </c>
      <c r="N866">
        <v>4738.5305053000002</v>
      </c>
      <c r="O866">
        <v>1709.1301309</v>
      </c>
      <c r="P866">
        <v>3192.7540511000002</v>
      </c>
      <c r="Q866">
        <v>1057.7594147</v>
      </c>
    </row>
    <row r="867" spans="1:17" x14ac:dyDescent="0.25">
      <c r="A867" s="1">
        <v>45771</v>
      </c>
      <c r="B867">
        <v>26264.236423999999</v>
      </c>
      <c r="C867">
        <v>2134.0184512000001</v>
      </c>
      <c r="D867">
        <v>-2730.4899369999998</v>
      </c>
      <c r="E867">
        <v>-417.99637910000001</v>
      </c>
      <c r="F867">
        <v>-3969.7404689999998</v>
      </c>
      <c r="G867">
        <v>1621.4930632000001</v>
      </c>
      <c r="H867">
        <v>4166.1428501999999</v>
      </c>
      <c r="I867">
        <v>289.32761549000003</v>
      </c>
      <c r="J867">
        <v>-32207.152549999999</v>
      </c>
      <c r="K867">
        <v>1312.3309303000001</v>
      </c>
      <c r="L867">
        <v>3828.3664973</v>
      </c>
      <c r="M867">
        <v>682.79044536000004</v>
      </c>
      <c r="N867">
        <v>4738.5305053000002</v>
      </c>
      <c r="O867">
        <v>1719.1435343999999</v>
      </c>
      <c r="P867">
        <v>3168.5565035</v>
      </c>
      <c r="Q867">
        <v>997.75941474000001</v>
      </c>
    </row>
    <row r="868" spans="1:17" x14ac:dyDescent="0.25">
      <c r="A868" s="1">
        <v>45772</v>
      </c>
      <c r="B868">
        <v>27714.186424</v>
      </c>
      <c r="C868">
        <v>2037.8684512</v>
      </c>
      <c r="D868">
        <v>-2806.6399369999999</v>
      </c>
      <c r="E868">
        <v>-327.54637910000002</v>
      </c>
      <c r="F868">
        <v>-3910.3404690000002</v>
      </c>
      <c r="G868">
        <v>1614.9930632000001</v>
      </c>
      <c r="H868">
        <v>4186.3228502000002</v>
      </c>
      <c r="I868">
        <v>300.82761549000003</v>
      </c>
      <c r="J868">
        <v>-32153.051299999999</v>
      </c>
      <c r="K868">
        <v>1312.3309303000001</v>
      </c>
      <c r="L868">
        <v>3628.3664973</v>
      </c>
      <c r="M868">
        <v>932.67967036000005</v>
      </c>
      <c r="N868">
        <v>4688.6442416999998</v>
      </c>
      <c r="O868">
        <v>1819.2450613999999</v>
      </c>
      <c r="P868">
        <v>3065.5933061000001</v>
      </c>
      <c r="Q868">
        <v>937.75941474000001</v>
      </c>
    </row>
    <row r="869" spans="1:17" x14ac:dyDescent="0.25">
      <c r="A869" s="1">
        <v>45775</v>
      </c>
      <c r="B869">
        <v>24873.185089999999</v>
      </c>
      <c r="C869">
        <v>1184.3125631</v>
      </c>
      <c r="D869">
        <v>-1995.5327150000001</v>
      </c>
      <c r="E869">
        <v>-675.50973920000001</v>
      </c>
      <c r="F869">
        <v>-4204.7817580000001</v>
      </c>
      <c r="G869">
        <v>2082.7868705000001</v>
      </c>
      <c r="H869">
        <v>4162.1418428999996</v>
      </c>
      <c r="I869">
        <v>355.02761549000002</v>
      </c>
      <c r="J869">
        <v>-30932.499790000002</v>
      </c>
      <c r="K869">
        <v>2127.1309302999998</v>
      </c>
      <c r="L869">
        <v>2428.1664973000002</v>
      </c>
      <c r="M869">
        <v>1403.9137475</v>
      </c>
      <c r="N869">
        <v>4732.7790181</v>
      </c>
      <c r="O869">
        <v>1899.9605271999999</v>
      </c>
      <c r="P869">
        <v>3054.6517783999998</v>
      </c>
      <c r="Q869">
        <v>889.75941474000001</v>
      </c>
    </row>
    <row r="870" spans="1:17" x14ac:dyDescent="0.25">
      <c r="A870" s="1">
        <v>45776</v>
      </c>
      <c r="B870">
        <v>23584.571242000002</v>
      </c>
      <c r="C870">
        <v>1578.5683494</v>
      </c>
      <c r="D870">
        <v>-1839.588501</v>
      </c>
      <c r="E870">
        <v>-971.40973919999999</v>
      </c>
      <c r="F870">
        <v>-4105.7817580000001</v>
      </c>
      <c r="G870">
        <v>2271.0809104999998</v>
      </c>
      <c r="H870">
        <v>4253.8618428999998</v>
      </c>
      <c r="I870">
        <v>399.22761549000001</v>
      </c>
      <c r="J870">
        <v>-30937.499790000002</v>
      </c>
      <c r="K870">
        <v>2199.0433259000001</v>
      </c>
      <c r="L870">
        <v>2348.1664973000002</v>
      </c>
      <c r="M870">
        <v>1423.9137475</v>
      </c>
      <c r="N870">
        <v>4812.6259797000002</v>
      </c>
      <c r="O870">
        <v>1775.5949880999999</v>
      </c>
      <c r="P870">
        <v>3052.5974995000001</v>
      </c>
      <c r="Q870">
        <v>872.75941474000001</v>
      </c>
    </row>
    <row r="871" spans="1:17" x14ac:dyDescent="0.25">
      <c r="A871" s="1">
        <v>45777</v>
      </c>
      <c r="B871">
        <v>24538.417990000002</v>
      </c>
      <c r="C871">
        <v>1597.9683494000001</v>
      </c>
      <c r="D871">
        <v>-1937.088501</v>
      </c>
      <c r="E871">
        <v>-938.42282920000002</v>
      </c>
      <c r="F871">
        <v>-4183.6017579999998</v>
      </c>
      <c r="G871">
        <v>2361.3687605</v>
      </c>
      <c r="H871">
        <v>4312.4718429000004</v>
      </c>
      <c r="I871">
        <v>444.01761549000003</v>
      </c>
      <c r="J871">
        <v>-30488.819960000001</v>
      </c>
      <c r="K871">
        <v>2199.0433259000001</v>
      </c>
      <c r="L871">
        <v>2348.1696602000002</v>
      </c>
      <c r="M871">
        <v>1423.9137475</v>
      </c>
      <c r="N871">
        <v>4812.6259797000002</v>
      </c>
      <c r="O871">
        <v>1774.4728242000001</v>
      </c>
      <c r="P871">
        <v>3076.5245779000002</v>
      </c>
      <c r="Q871">
        <v>867.93708622999998</v>
      </c>
    </row>
    <row r="872" spans="1:17" x14ac:dyDescent="0.25">
      <c r="A872" s="1">
        <v>45778</v>
      </c>
    </row>
    <row r="873" spans="1:17" x14ac:dyDescent="0.25">
      <c r="A873" s="1">
        <v>45779</v>
      </c>
      <c r="B873">
        <v>25635.717990000001</v>
      </c>
      <c r="C873">
        <v>1575.4023463999999</v>
      </c>
      <c r="D873">
        <v>-1244.622498</v>
      </c>
      <c r="E873">
        <v>-1508.552404</v>
      </c>
      <c r="F873">
        <v>-4429.8747830000002</v>
      </c>
      <c r="G873">
        <v>2115.9556655000001</v>
      </c>
      <c r="H873">
        <v>4348.7718428999997</v>
      </c>
      <c r="I873">
        <v>432.00761548999998</v>
      </c>
      <c r="J873">
        <v>-30798.819960000001</v>
      </c>
      <c r="K873">
        <v>2199.0433259000001</v>
      </c>
      <c r="L873">
        <v>2345.1696602000002</v>
      </c>
      <c r="M873">
        <v>1430.4137475</v>
      </c>
      <c r="N873">
        <v>4809.1378948000001</v>
      </c>
      <c r="O873">
        <v>1824.4984956999999</v>
      </c>
      <c r="P873">
        <v>3031.9813846000002</v>
      </c>
      <c r="Q873">
        <v>867.93708622999998</v>
      </c>
    </row>
    <row r="874" spans="1:17" x14ac:dyDescent="0.25">
      <c r="A874" s="1">
        <v>45782</v>
      </c>
      <c r="B874">
        <v>25433.331741999998</v>
      </c>
      <c r="C874">
        <v>799.98193398000001</v>
      </c>
      <c r="D874">
        <v>-898.50583180000001</v>
      </c>
      <c r="E874">
        <v>-2031.845112</v>
      </c>
      <c r="F874">
        <v>-4272.9020760000003</v>
      </c>
      <c r="G874">
        <v>1955.5286655</v>
      </c>
      <c r="H874">
        <v>4253.3860751000002</v>
      </c>
      <c r="I874">
        <v>525.00308337000001</v>
      </c>
      <c r="J874">
        <v>-32093.74496</v>
      </c>
      <c r="K874">
        <v>2676.1761691000002</v>
      </c>
      <c r="L874">
        <v>1873.1392357</v>
      </c>
      <c r="M874">
        <v>1499.3891885</v>
      </c>
      <c r="N874">
        <v>4637.2094322000003</v>
      </c>
      <c r="O874">
        <v>1924.5910475000001</v>
      </c>
      <c r="P874">
        <v>3150.9584421</v>
      </c>
      <c r="Q874">
        <v>738.98708623000005</v>
      </c>
    </row>
    <row r="875" spans="1:17" x14ac:dyDescent="0.25">
      <c r="A875" s="1">
        <v>45783</v>
      </c>
      <c r="B875">
        <v>25270.939038</v>
      </c>
      <c r="C875">
        <v>171.22463827000001</v>
      </c>
      <c r="D875">
        <v>-543.00583180000001</v>
      </c>
      <c r="E875">
        <v>-1864.464318</v>
      </c>
      <c r="F875">
        <v>-4255.3028690000001</v>
      </c>
      <c r="G875">
        <v>2124.4686655</v>
      </c>
      <c r="H875">
        <v>4198.9860750999997</v>
      </c>
      <c r="I875">
        <v>575.30308336999997</v>
      </c>
      <c r="J875">
        <v>-31791.74496</v>
      </c>
      <c r="K875">
        <v>2676.1761691000002</v>
      </c>
      <c r="L875">
        <v>1873.1392357</v>
      </c>
      <c r="M875">
        <v>1499.3891885</v>
      </c>
      <c r="N875">
        <v>4577.2094322000003</v>
      </c>
      <c r="O875">
        <v>2112.1823721999999</v>
      </c>
      <c r="P875">
        <v>3053.3965367999999</v>
      </c>
      <c r="Q875">
        <v>718.98708623000005</v>
      </c>
    </row>
    <row r="876" spans="1:17" x14ac:dyDescent="0.25">
      <c r="A876" s="1">
        <v>45784</v>
      </c>
      <c r="B876">
        <v>23261.263281</v>
      </c>
      <c r="C876">
        <v>-360.06070449999999</v>
      </c>
      <c r="D876">
        <v>-621.31665439999995</v>
      </c>
      <c r="E876">
        <v>-1719.673074</v>
      </c>
      <c r="F876">
        <v>-4111.0421480000005</v>
      </c>
      <c r="G876">
        <v>2109.5941575000002</v>
      </c>
      <c r="H876">
        <v>4111.6824729999998</v>
      </c>
      <c r="I876">
        <v>628.15041370999995</v>
      </c>
      <c r="J876">
        <v>-30015.644960000001</v>
      </c>
      <c r="K876">
        <v>2676.1761691000002</v>
      </c>
      <c r="L876">
        <v>1573.1392357</v>
      </c>
      <c r="M876">
        <v>1799.3891885</v>
      </c>
      <c r="N876">
        <v>4556.5094322000004</v>
      </c>
      <c r="O876">
        <v>2230.3921276999999</v>
      </c>
      <c r="P876">
        <v>2980.9265368000001</v>
      </c>
      <c r="Q876">
        <v>658.68708622999998</v>
      </c>
    </row>
    <row r="877" spans="1:17" x14ac:dyDescent="0.25">
      <c r="A877" s="1">
        <v>45785</v>
      </c>
      <c r="B877">
        <v>23153.654219</v>
      </c>
      <c r="C877">
        <v>67.036847628000004</v>
      </c>
      <c r="D877">
        <v>-1008.114207</v>
      </c>
      <c r="E877">
        <v>-1378.773074</v>
      </c>
      <c r="F877">
        <v>-4643.7622940000001</v>
      </c>
      <c r="G877">
        <v>2240.4820970000001</v>
      </c>
      <c r="H877">
        <v>4000.5946795999998</v>
      </c>
      <c r="I877">
        <v>585.94041371000003</v>
      </c>
      <c r="J877">
        <v>-31644.544959999999</v>
      </c>
      <c r="K877">
        <v>2676.1761691000002</v>
      </c>
      <c r="L877">
        <v>1573.1392357</v>
      </c>
      <c r="M877">
        <v>1799.3891885</v>
      </c>
      <c r="N877">
        <v>4939.0094322000004</v>
      </c>
      <c r="O877">
        <v>1938.3638179</v>
      </c>
      <c r="P877">
        <v>2887.9265368000001</v>
      </c>
      <c r="Q877">
        <v>658.68708622999998</v>
      </c>
    </row>
    <row r="878" spans="1:17" x14ac:dyDescent="0.25">
      <c r="A878" s="1">
        <v>45786</v>
      </c>
      <c r="B878">
        <v>26257.095398000001</v>
      </c>
      <c r="C878">
        <v>200.13684763000001</v>
      </c>
      <c r="D878">
        <v>-953.41420649999998</v>
      </c>
      <c r="E878">
        <v>-1358.6727510000001</v>
      </c>
      <c r="F878">
        <v>-4574.0626160000002</v>
      </c>
      <c r="G878">
        <v>2344.2320970000001</v>
      </c>
      <c r="H878">
        <v>3946.3736795999998</v>
      </c>
      <c r="I878">
        <v>610.72041371</v>
      </c>
      <c r="J878">
        <v>-32164.039720000001</v>
      </c>
      <c r="K878">
        <v>2676.1761691000002</v>
      </c>
      <c r="L878">
        <v>1573.1392357</v>
      </c>
      <c r="M878">
        <v>1808.9891885</v>
      </c>
      <c r="N878">
        <v>4929.4094322000001</v>
      </c>
      <c r="O878">
        <v>2013.3638179</v>
      </c>
      <c r="P878">
        <v>2932.9265368000001</v>
      </c>
      <c r="Q878">
        <v>663.68708622999998</v>
      </c>
    </row>
    <row r="879" spans="1:17" x14ac:dyDescent="0.25">
      <c r="A879" s="1">
        <v>45789</v>
      </c>
      <c r="B879">
        <v>25764.531262</v>
      </c>
      <c r="C879">
        <v>556.81358755999997</v>
      </c>
      <c r="D879">
        <v>-1606.2567449999999</v>
      </c>
      <c r="E879">
        <v>-1070.1186419999999</v>
      </c>
      <c r="F879">
        <v>-4678.6028420000002</v>
      </c>
      <c r="G879">
        <v>2095.1872554000001</v>
      </c>
      <c r="H879">
        <v>3947.5336796000001</v>
      </c>
      <c r="I879">
        <v>572.86041370999999</v>
      </c>
      <c r="J879">
        <v>-29976.781370000001</v>
      </c>
      <c r="K879">
        <v>2850.1886641999999</v>
      </c>
      <c r="L879">
        <v>1584.8428014000001</v>
      </c>
      <c r="M879">
        <v>1838.0091884999999</v>
      </c>
      <c r="N879">
        <v>4920.4213556000004</v>
      </c>
      <c r="O879">
        <v>2226.7428088000001</v>
      </c>
      <c r="P879">
        <v>2998.8732028999998</v>
      </c>
      <c r="Q879">
        <v>648.68708622999998</v>
      </c>
    </row>
    <row r="880" spans="1:17" x14ac:dyDescent="0.25">
      <c r="A880" s="1">
        <v>45790</v>
      </c>
      <c r="B880">
        <v>25488.231262000001</v>
      </c>
      <c r="C880">
        <v>1097.6597414</v>
      </c>
      <c r="D880">
        <v>-1036.6528989999999</v>
      </c>
      <c r="E880">
        <v>-1793.468642</v>
      </c>
      <c r="F880">
        <v>-4966.4528419999997</v>
      </c>
      <c r="G880">
        <v>2227.7372553999999</v>
      </c>
      <c r="H880">
        <v>3935.9336795999998</v>
      </c>
      <c r="I880">
        <v>594.96041371000001</v>
      </c>
      <c r="J880">
        <v>-30102.281370000001</v>
      </c>
      <c r="K880">
        <v>2878.1886641999999</v>
      </c>
      <c r="L880">
        <v>1583.3969913999999</v>
      </c>
      <c r="M880">
        <v>1839.4549985000001</v>
      </c>
      <c r="N880">
        <v>4921.1230083999999</v>
      </c>
      <c r="O880">
        <v>2293.9405056000001</v>
      </c>
      <c r="P880">
        <v>3052.4932029000001</v>
      </c>
      <c r="Q880">
        <v>647.19390093000004</v>
      </c>
    </row>
    <row r="881" spans="1:17" x14ac:dyDescent="0.25">
      <c r="A881" s="1">
        <v>45791</v>
      </c>
      <c r="B881">
        <v>25836.84389</v>
      </c>
      <c r="C881">
        <v>663.27033547999997</v>
      </c>
      <c r="D881">
        <v>-990.73992090000002</v>
      </c>
      <c r="E881">
        <v>-1957.6686420000001</v>
      </c>
      <c r="F881">
        <v>-4943.2398409999996</v>
      </c>
      <c r="G881">
        <v>2308.2265932</v>
      </c>
      <c r="H881">
        <v>3916.0892137999999</v>
      </c>
      <c r="I881">
        <v>686.27101131999996</v>
      </c>
      <c r="J881">
        <v>-29530.281370000001</v>
      </c>
      <c r="K881">
        <v>2839.1107016000001</v>
      </c>
      <c r="L881">
        <v>1622.4782413999999</v>
      </c>
      <c r="M881">
        <v>1839.4549985000001</v>
      </c>
      <c r="N881">
        <v>5161.1364507999997</v>
      </c>
      <c r="O881">
        <v>2301.9863921000001</v>
      </c>
      <c r="P881">
        <v>3102.4932029000001</v>
      </c>
      <c r="Q881">
        <v>571.79390092999995</v>
      </c>
    </row>
    <row r="882" spans="1:17" x14ac:dyDescent="0.25">
      <c r="A882" s="1">
        <v>45792</v>
      </c>
      <c r="B882">
        <v>25115.097352000001</v>
      </c>
      <c r="C882">
        <v>729.72033548000002</v>
      </c>
      <c r="D882">
        <v>-626.60658760000001</v>
      </c>
      <c r="E882">
        <v>-1684.4519760000001</v>
      </c>
      <c r="F882">
        <v>-4922.8198410000005</v>
      </c>
      <c r="G882">
        <v>2798.2075931999998</v>
      </c>
      <c r="H882">
        <v>3912.6552138000002</v>
      </c>
      <c r="I882">
        <v>692.11101131999999</v>
      </c>
      <c r="J882">
        <v>-29672.08137</v>
      </c>
      <c r="K882">
        <v>2939.1107016000001</v>
      </c>
      <c r="L882">
        <v>1522.4782413999999</v>
      </c>
      <c r="M882">
        <v>1839.4549985000001</v>
      </c>
      <c r="N882">
        <v>5411.1581001000004</v>
      </c>
      <c r="O882">
        <v>1770.7034341000001</v>
      </c>
      <c r="P882">
        <v>3064.8179482</v>
      </c>
      <c r="Q882">
        <v>583.17033083000001</v>
      </c>
    </row>
    <row r="883" spans="1:17" x14ac:dyDescent="0.25">
      <c r="A883" s="1">
        <v>45793</v>
      </c>
      <c r="B883">
        <v>25484.258250999999</v>
      </c>
      <c r="C883">
        <v>995.2286934</v>
      </c>
      <c r="D883">
        <v>-1587.788945</v>
      </c>
      <c r="E883">
        <v>-1545.2779760000001</v>
      </c>
      <c r="F883">
        <v>-4589.7198410000001</v>
      </c>
      <c r="G883">
        <v>2664.9678942</v>
      </c>
      <c r="H883">
        <v>3906.4406388000002</v>
      </c>
      <c r="I883">
        <v>716.61101131999999</v>
      </c>
      <c r="J883">
        <v>-29732.08137</v>
      </c>
      <c r="K883">
        <v>2939.1107016000001</v>
      </c>
      <c r="L883">
        <v>1522.0782414</v>
      </c>
      <c r="M883">
        <v>1913.4549985000001</v>
      </c>
      <c r="N883">
        <v>5337.1734858</v>
      </c>
      <c r="O883">
        <v>1754.7659369999999</v>
      </c>
      <c r="P883">
        <v>3064.8261677999999</v>
      </c>
      <c r="Q883">
        <v>583.17033084000002</v>
      </c>
    </row>
    <row r="884" spans="1:17" x14ac:dyDescent="0.25">
      <c r="A884" s="1">
        <v>45796</v>
      </c>
      <c r="B884">
        <v>23175.188114</v>
      </c>
      <c r="C884">
        <v>1067.8250201999999</v>
      </c>
      <c r="D884">
        <v>-1232.9161369999999</v>
      </c>
      <c r="E884">
        <v>-1005.972481</v>
      </c>
      <c r="F884">
        <v>-4903.6964710000002</v>
      </c>
      <c r="G884">
        <v>2585.7726963</v>
      </c>
      <c r="H884">
        <v>3917.0106387999999</v>
      </c>
      <c r="I884">
        <v>729.56101132000003</v>
      </c>
      <c r="J884">
        <v>-29401.281370000001</v>
      </c>
      <c r="K884">
        <v>3153.1107016000001</v>
      </c>
      <c r="L884">
        <v>1288.0782414</v>
      </c>
      <c r="M884">
        <v>1913.5709463000001</v>
      </c>
      <c r="N884">
        <v>5335.4908898000003</v>
      </c>
      <c r="O884">
        <v>1756.5195828000001</v>
      </c>
      <c r="P884">
        <v>3083.4484642000002</v>
      </c>
      <c r="Q884">
        <v>549.60109602</v>
      </c>
    </row>
    <row r="885" spans="1:17" x14ac:dyDescent="0.25">
      <c r="A885" s="1">
        <v>45797</v>
      </c>
      <c r="B885">
        <v>24601.838113999998</v>
      </c>
      <c r="C885">
        <v>2015.9107082</v>
      </c>
      <c r="D885">
        <v>-1568.316137</v>
      </c>
      <c r="E885">
        <v>-796.67248070000005</v>
      </c>
      <c r="F885">
        <v>-5044.4030460000004</v>
      </c>
      <c r="G885">
        <v>2709.329772</v>
      </c>
      <c r="H885">
        <v>3951.8906388</v>
      </c>
      <c r="I885">
        <v>694.72101132</v>
      </c>
      <c r="J885">
        <v>-29558.252560000001</v>
      </c>
      <c r="K885">
        <v>3153.1107016000001</v>
      </c>
      <c r="L885">
        <v>1288.0782414</v>
      </c>
      <c r="M885">
        <v>1913.5709463000001</v>
      </c>
      <c r="N885">
        <v>5432.4908898000003</v>
      </c>
      <c r="O885">
        <v>1677.4695827999999</v>
      </c>
      <c r="P885">
        <v>3141.4666136999999</v>
      </c>
      <c r="Q885">
        <v>549.60109602</v>
      </c>
    </row>
    <row r="886" spans="1:17" x14ac:dyDescent="0.25">
      <c r="A886" s="1">
        <v>45798</v>
      </c>
    </row>
    <row r="887" spans="1:17" x14ac:dyDescent="0.25">
      <c r="A887" s="1">
        <v>45799</v>
      </c>
      <c r="B887">
        <v>25642.038113999999</v>
      </c>
      <c r="C887">
        <v>3324.1107081999999</v>
      </c>
      <c r="D887">
        <v>-3344.8907819999999</v>
      </c>
      <c r="E887">
        <v>-548.58644519999996</v>
      </c>
      <c r="F887">
        <v>-5032.1728599999997</v>
      </c>
      <c r="G887">
        <v>2731.0553656000002</v>
      </c>
      <c r="H887">
        <v>3955.4906387999999</v>
      </c>
      <c r="I887">
        <v>654.16101131999994</v>
      </c>
      <c r="J887">
        <v>-30285.752560000001</v>
      </c>
      <c r="K887">
        <v>3153.1107016000001</v>
      </c>
      <c r="L887">
        <v>1282.5782414</v>
      </c>
      <c r="M887">
        <v>1919.0814915000001</v>
      </c>
      <c r="N887">
        <v>5430.4908898000003</v>
      </c>
      <c r="O887">
        <v>1679.5051490999999</v>
      </c>
      <c r="P887">
        <v>3162.4891100999998</v>
      </c>
      <c r="Q887">
        <v>554.60109602</v>
      </c>
    </row>
    <row r="888" spans="1:17" x14ac:dyDescent="0.25">
      <c r="A888" s="1">
        <v>45800</v>
      </c>
      <c r="B888">
        <v>28654.488114</v>
      </c>
      <c r="C888">
        <v>3115.6107081999999</v>
      </c>
      <c r="D888">
        <v>-3445.290782</v>
      </c>
      <c r="E888">
        <v>-143.20554519999999</v>
      </c>
      <c r="F888">
        <v>-5172.5537599999998</v>
      </c>
      <c r="G888">
        <v>2995.8408156</v>
      </c>
      <c r="H888">
        <v>3903.5738918000002</v>
      </c>
      <c r="I888">
        <v>651.86101131999999</v>
      </c>
      <c r="J888">
        <v>-30179.55256</v>
      </c>
      <c r="K888">
        <v>3153.1107016000001</v>
      </c>
      <c r="L888">
        <v>1282.5782414</v>
      </c>
      <c r="M888">
        <v>1919.0814915000001</v>
      </c>
      <c r="N888">
        <v>5430.4980022</v>
      </c>
      <c r="O888">
        <v>1694.5051490999999</v>
      </c>
      <c r="P888">
        <v>3044.9942916</v>
      </c>
      <c r="Q888">
        <v>534.60109602</v>
      </c>
    </row>
    <row r="889" spans="1:17" x14ac:dyDescent="0.25">
      <c r="A889" s="1">
        <v>45803</v>
      </c>
      <c r="B889">
        <v>28401.788113999999</v>
      </c>
      <c r="C889">
        <v>4172.2607082000004</v>
      </c>
      <c r="D889">
        <v>-3844.6907820000001</v>
      </c>
      <c r="E889">
        <v>171.49445485000001</v>
      </c>
      <c r="F889">
        <v>-5291.0446549999997</v>
      </c>
      <c r="G889">
        <v>2946.9317111</v>
      </c>
      <c r="H889">
        <v>4015.7238917999998</v>
      </c>
      <c r="I889">
        <v>640.66101131999994</v>
      </c>
      <c r="J889">
        <v>-30850.176230000001</v>
      </c>
      <c r="K889">
        <v>3496.1107016000001</v>
      </c>
      <c r="L889">
        <v>949.57824144000006</v>
      </c>
      <c r="M889">
        <v>1918.3866232</v>
      </c>
      <c r="N889">
        <v>5068.7403016999997</v>
      </c>
      <c r="O889">
        <v>2057.1123647999998</v>
      </c>
      <c r="P889">
        <v>3015.0717169999998</v>
      </c>
      <c r="Q889">
        <v>564.60109602</v>
      </c>
    </row>
    <row r="890" spans="1:17" x14ac:dyDescent="0.25">
      <c r="A890" s="1">
        <v>45804</v>
      </c>
      <c r="B890">
        <v>29192.215483</v>
      </c>
      <c r="C890">
        <v>3691.9607082000002</v>
      </c>
      <c r="D890">
        <v>-3689.1907820000001</v>
      </c>
      <c r="E890">
        <v>347.34942484999999</v>
      </c>
      <c r="F890">
        <v>-5361.0346550000004</v>
      </c>
      <c r="G890">
        <v>3103.5117111</v>
      </c>
      <c r="H890">
        <v>3955.7938918</v>
      </c>
      <c r="I890">
        <v>658.07101132000003</v>
      </c>
      <c r="J890">
        <v>-30561.876230000002</v>
      </c>
      <c r="K890">
        <v>3616.1107016000001</v>
      </c>
      <c r="L890">
        <v>959.57824144000006</v>
      </c>
      <c r="M890">
        <v>1918.3866232</v>
      </c>
      <c r="N890">
        <v>4855.7997013000004</v>
      </c>
      <c r="O890">
        <v>2270.1314762000002</v>
      </c>
      <c r="P890">
        <v>3115.0811714000001</v>
      </c>
      <c r="Q890">
        <v>564.60109602</v>
      </c>
    </row>
    <row r="891" spans="1:17" x14ac:dyDescent="0.25">
      <c r="A891" s="1">
        <v>45805</v>
      </c>
      <c r="B891">
        <v>28998.215483</v>
      </c>
      <c r="C891">
        <v>4029.9107082</v>
      </c>
      <c r="D891">
        <v>-4471.2407819999999</v>
      </c>
      <c r="E891">
        <v>1418.9494248000001</v>
      </c>
      <c r="F891">
        <v>-5418.0346550000004</v>
      </c>
      <c r="G891">
        <v>3128.2584311000001</v>
      </c>
      <c r="H891">
        <v>4025.1938918000001</v>
      </c>
      <c r="I891">
        <v>633.65101131999995</v>
      </c>
      <c r="J891">
        <v>-29729.17841</v>
      </c>
      <c r="K891">
        <v>3752.4983059000001</v>
      </c>
      <c r="L891">
        <v>824.57824144000006</v>
      </c>
      <c r="M891">
        <v>1918.3931364</v>
      </c>
      <c r="N891">
        <v>4775.8172237999997</v>
      </c>
      <c r="O891">
        <v>2350.5147596000002</v>
      </c>
      <c r="P891">
        <v>3114.3766538</v>
      </c>
      <c r="Q891">
        <v>564.60109602</v>
      </c>
    </row>
    <row r="892" spans="1:17" x14ac:dyDescent="0.25">
      <c r="A892" s="1">
        <v>45806</v>
      </c>
      <c r="B892">
        <v>28836.965483</v>
      </c>
      <c r="C892">
        <v>3856.3489174000001</v>
      </c>
      <c r="D892">
        <v>-4425.0789910000003</v>
      </c>
      <c r="E892">
        <v>1417.4494248000001</v>
      </c>
      <c r="F892">
        <v>-5393.2346550000002</v>
      </c>
      <c r="G892">
        <v>3324.4584310999999</v>
      </c>
      <c r="H892">
        <v>4087.8438918000002</v>
      </c>
      <c r="I892">
        <v>632.19101132000003</v>
      </c>
      <c r="J892">
        <v>-29728.997139999999</v>
      </c>
      <c r="K892">
        <v>3765.4983059000001</v>
      </c>
      <c r="L892">
        <v>805.57824144000006</v>
      </c>
      <c r="M892">
        <v>1924.3931364</v>
      </c>
      <c r="N892">
        <v>4775.8172237999997</v>
      </c>
      <c r="O892">
        <v>2312.8501001</v>
      </c>
      <c r="P892">
        <v>3105.0047573000002</v>
      </c>
      <c r="Q892">
        <v>553.53627397000002</v>
      </c>
    </row>
    <row r="893" spans="1:17" x14ac:dyDescent="0.25">
      <c r="A893" s="1">
        <v>45807</v>
      </c>
      <c r="B893">
        <v>29580.515482999999</v>
      </c>
      <c r="C893">
        <v>3852.2489174000002</v>
      </c>
      <c r="D893">
        <v>-4578.7789910000001</v>
      </c>
      <c r="E893">
        <v>1931.6494247999999</v>
      </c>
      <c r="F893">
        <v>-5534.7346550000002</v>
      </c>
      <c r="G893">
        <v>3721.7184311000001</v>
      </c>
      <c r="H893">
        <v>4087.2438917999998</v>
      </c>
      <c r="I893">
        <v>664.09101132000001</v>
      </c>
      <c r="J893">
        <v>-29595.94714</v>
      </c>
      <c r="K893">
        <v>3765.5014882999999</v>
      </c>
      <c r="L893">
        <v>805.57824144000006</v>
      </c>
      <c r="M893">
        <v>1924.3931364</v>
      </c>
      <c r="N893">
        <v>4775.8172237999997</v>
      </c>
      <c r="O893">
        <v>2309.7940085999999</v>
      </c>
      <c r="P893">
        <v>3103.7893835999998</v>
      </c>
      <c r="Q893">
        <v>553.53627397000002</v>
      </c>
    </row>
    <row r="894" spans="1:17" x14ac:dyDescent="0.25">
      <c r="A894" s="1">
        <v>45810</v>
      </c>
      <c r="B894">
        <v>33881.115072000001</v>
      </c>
      <c r="C894">
        <v>2210.6793278999999</v>
      </c>
      <c r="D894">
        <v>-4121.1089910000001</v>
      </c>
      <c r="E894">
        <v>2147.4665248000001</v>
      </c>
      <c r="F894">
        <v>-6126.6615259999999</v>
      </c>
      <c r="G894">
        <v>3891.4672015000001</v>
      </c>
      <c r="H894">
        <v>4059.9438918000001</v>
      </c>
      <c r="I894">
        <v>789.12842432000002</v>
      </c>
      <c r="J894">
        <v>-30165.94714</v>
      </c>
      <c r="K894">
        <v>3866.5014882999999</v>
      </c>
      <c r="L894">
        <v>658.17824143999997</v>
      </c>
      <c r="M894">
        <v>1907.7931364000001</v>
      </c>
      <c r="N894">
        <v>4799.8483537000002</v>
      </c>
      <c r="O894">
        <v>2309.8110886999998</v>
      </c>
      <c r="P894">
        <v>3083.8186319000001</v>
      </c>
      <c r="Q894">
        <v>573.53627397000002</v>
      </c>
    </row>
    <row r="895" spans="1:17" x14ac:dyDescent="0.25">
      <c r="A895" s="1">
        <v>45811</v>
      </c>
      <c r="B895">
        <v>35468.015072000002</v>
      </c>
      <c r="C895">
        <v>1426.9793279</v>
      </c>
      <c r="D895">
        <v>-3993.2985829999998</v>
      </c>
      <c r="E895">
        <v>1990.5561164999999</v>
      </c>
      <c r="F895">
        <v>-5811.9473029999999</v>
      </c>
      <c r="G895">
        <v>3679.4429789999999</v>
      </c>
      <c r="H895">
        <v>4156.3438918000002</v>
      </c>
      <c r="I895">
        <v>743.44842431999996</v>
      </c>
      <c r="J895">
        <v>-29868.44714</v>
      </c>
      <c r="K895">
        <v>3866.5202383000001</v>
      </c>
      <c r="L895">
        <v>659.67824143999997</v>
      </c>
      <c r="M895">
        <v>1914.5980227</v>
      </c>
      <c r="N895">
        <v>4801.7935000999996</v>
      </c>
      <c r="O895">
        <v>2308.4033003</v>
      </c>
      <c r="P895">
        <v>3053.8186319000001</v>
      </c>
      <c r="Q895">
        <v>619.53627397000002</v>
      </c>
    </row>
    <row r="896" spans="1:17" x14ac:dyDescent="0.25">
      <c r="A896" s="1">
        <v>45812</v>
      </c>
      <c r="B896">
        <v>35312.931257999997</v>
      </c>
      <c r="C896">
        <v>1330.1957700999999</v>
      </c>
      <c r="D896">
        <v>-3961.0988860000002</v>
      </c>
      <c r="E896">
        <v>1870.6437911</v>
      </c>
      <c r="F896">
        <v>-5616.3473029999996</v>
      </c>
      <c r="G896">
        <v>3266.592979</v>
      </c>
      <c r="H896">
        <v>4109.8438918000002</v>
      </c>
      <c r="I896">
        <v>803.33842431999994</v>
      </c>
      <c r="J896">
        <v>-29351.44714</v>
      </c>
      <c r="K896">
        <v>3865.7962382999999</v>
      </c>
      <c r="L896">
        <v>660.40623109000001</v>
      </c>
      <c r="M896">
        <v>1874.5980227</v>
      </c>
      <c r="N896">
        <v>4801.8024929000003</v>
      </c>
      <c r="O896">
        <v>2247.6928074000002</v>
      </c>
      <c r="P896">
        <v>3093.8258602999999</v>
      </c>
      <c r="Q896">
        <v>574.53627397000002</v>
      </c>
    </row>
    <row r="897" spans="1:17" x14ac:dyDescent="0.25">
      <c r="A897" s="1">
        <v>45813</v>
      </c>
      <c r="B897">
        <v>36198.002687</v>
      </c>
      <c r="C897">
        <v>918.63504738999995</v>
      </c>
      <c r="D897">
        <v>-3781.1146039999999</v>
      </c>
      <c r="E897">
        <v>2028.3702312999999</v>
      </c>
      <c r="F897">
        <v>-5720.6973029999999</v>
      </c>
      <c r="G897">
        <v>3405.1829790000002</v>
      </c>
      <c r="H897">
        <v>4068.1438917999999</v>
      </c>
      <c r="I897">
        <v>786.63842432000001</v>
      </c>
      <c r="J897">
        <v>-30791.44714</v>
      </c>
      <c r="K897">
        <v>4510.7962383000004</v>
      </c>
      <c r="L897">
        <v>15.40623109</v>
      </c>
      <c r="M897">
        <v>1874.6605227</v>
      </c>
      <c r="N897">
        <v>4801.8024929000003</v>
      </c>
      <c r="O897">
        <v>2037.7227902</v>
      </c>
      <c r="P897">
        <v>3087.8484613999999</v>
      </c>
      <c r="Q897">
        <v>557.53627397000002</v>
      </c>
    </row>
    <row r="898" spans="1:17" x14ac:dyDescent="0.25">
      <c r="A898" s="1">
        <v>45814</v>
      </c>
      <c r="B898">
        <v>38894.966208999998</v>
      </c>
      <c r="C898">
        <v>834.23504738999998</v>
      </c>
      <c r="D898">
        <v>-3756.6146039999999</v>
      </c>
      <c r="E898">
        <v>2173.7902313</v>
      </c>
      <c r="F898">
        <v>-5524.1673030000002</v>
      </c>
      <c r="G898">
        <v>3459.4829789999999</v>
      </c>
      <c r="H898">
        <v>4078.4438918000001</v>
      </c>
      <c r="I898">
        <v>809.73842432000004</v>
      </c>
      <c r="J898">
        <v>-30697.44714</v>
      </c>
      <c r="K898">
        <v>4510.7962383000004</v>
      </c>
      <c r="L898">
        <v>15.40623109</v>
      </c>
      <c r="M898">
        <v>1874.6605227</v>
      </c>
      <c r="N898">
        <v>4801.8024929000003</v>
      </c>
      <c r="O898">
        <v>2082.7469642999999</v>
      </c>
      <c r="P898">
        <v>3127.8515511999999</v>
      </c>
      <c r="Q898">
        <v>573.53627397000002</v>
      </c>
    </row>
    <row r="899" spans="1:17" x14ac:dyDescent="0.25">
      <c r="A899" s="1">
        <v>45817</v>
      </c>
      <c r="B899">
        <v>38086.499563999998</v>
      </c>
      <c r="C899">
        <v>-406.5500945</v>
      </c>
      <c r="D899">
        <v>-3357.7844789999999</v>
      </c>
      <c r="E899">
        <v>2212.2906014</v>
      </c>
      <c r="F899">
        <v>-5457.296824</v>
      </c>
      <c r="G899">
        <v>3480.8121298999999</v>
      </c>
      <c r="H899">
        <v>4002.2287013</v>
      </c>
      <c r="I899">
        <v>841.67361473000005</v>
      </c>
      <c r="J899">
        <v>-29092.160960000001</v>
      </c>
      <c r="K899">
        <v>4595.4149883</v>
      </c>
      <c r="L899">
        <v>-135.99376889999999</v>
      </c>
      <c r="M899">
        <v>1873.7230227</v>
      </c>
      <c r="N899">
        <v>4825.3730050000004</v>
      </c>
      <c r="O899">
        <v>2054.8757417000002</v>
      </c>
      <c r="P899">
        <v>3102.8666407000001</v>
      </c>
      <c r="Q899">
        <v>603.53627397000002</v>
      </c>
    </row>
    <row r="900" spans="1:17" x14ac:dyDescent="0.25">
      <c r="A900" s="1">
        <v>45818</v>
      </c>
      <c r="B900">
        <v>38556.049564000001</v>
      </c>
      <c r="C900">
        <v>-433.45009449999998</v>
      </c>
      <c r="D900">
        <v>-3235.202468</v>
      </c>
      <c r="E900">
        <v>1990.4585910000001</v>
      </c>
      <c r="F900">
        <v>-5522.9968239999998</v>
      </c>
      <c r="G900">
        <v>3462.9721298999998</v>
      </c>
      <c r="H900">
        <v>4141.8287012999999</v>
      </c>
      <c r="I900">
        <v>826.25861472999998</v>
      </c>
      <c r="J900">
        <v>-30677.14242</v>
      </c>
      <c r="K900">
        <v>4500.2703492000001</v>
      </c>
      <c r="L900">
        <v>-120.8455165</v>
      </c>
      <c r="M900">
        <v>1873.7230227</v>
      </c>
      <c r="N900">
        <v>4830.3730050000004</v>
      </c>
      <c r="O900">
        <v>2049.4059069999998</v>
      </c>
      <c r="P900">
        <v>3092.8666407000001</v>
      </c>
      <c r="Q900">
        <v>613.53627397000002</v>
      </c>
    </row>
    <row r="901" spans="1:17" x14ac:dyDescent="0.25">
      <c r="A901" s="1">
        <v>45819</v>
      </c>
      <c r="B901">
        <v>36945.054272000001</v>
      </c>
      <c r="C901">
        <v>-601.55720129999997</v>
      </c>
      <c r="D901">
        <v>-3316.695361</v>
      </c>
      <c r="E901">
        <v>2168.8585910000002</v>
      </c>
      <c r="F901">
        <v>-5509.0968240000002</v>
      </c>
      <c r="G901">
        <v>3477.4391862000002</v>
      </c>
      <c r="H901">
        <v>4017.261645</v>
      </c>
      <c r="I901">
        <v>848.98429472999999</v>
      </c>
      <c r="J901">
        <v>-30362.14242</v>
      </c>
      <c r="K901">
        <v>4652.6829703000003</v>
      </c>
      <c r="L901">
        <v>-114.24551649999999</v>
      </c>
      <c r="M901">
        <v>1854.7230227</v>
      </c>
      <c r="N901">
        <v>4830.3730050000004</v>
      </c>
      <c r="O901">
        <v>2049.4059069999998</v>
      </c>
      <c r="P901">
        <v>3072.4699068</v>
      </c>
      <c r="Q901">
        <v>634.03627397000002</v>
      </c>
    </row>
    <row r="902" spans="1:17" x14ac:dyDescent="0.25">
      <c r="A902" s="1">
        <v>45820</v>
      </c>
      <c r="B902">
        <v>36220.707328999997</v>
      </c>
      <c r="C902">
        <v>-745.1572013</v>
      </c>
      <c r="D902">
        <v>-3433.1426059999999</v>
      </c>
      <c r="E902">
        <v>2058.6558359000001</v>
      </c>
      <c r="F902">
        <v>-5529.7468239999998</v>
      </c>
      <c r="G902">
        <v>3538.8754862000001</v>
      </c>
      <c r="H902">
        <v>4070.5953450000002</v>
      </c>
      <c r="I902">
        <v>866.43429473000003</v>
      </c>
      <c r="J902">
        <v>-28712.14242</v>
      </c>
      <c r="K902">
        <v>5002.6829703000003</v>
      </c>
      <c r="L902">
        <v>-462.74551650000001</v>
      </c>
      <c r="M902">
        <v>1852.3640468000001</v>
      </c>
      <c r="N902">
        <v>4831.2319808000002</v>
      </c>
      <c r="O902">
        <v>2042.4076373</v>
      </c>
      <c r="P902">
        <v>3072.486946</v>
      </c>
      <c r="Q902">
        <v>709.03627397000002</v>
      </c>
    </row>
    <row r="903" spans="1:17" x14ac:dyDescent="0.25">
      <c r="A903" s="1">
        <v>45821</v>
      </c>
      <c r="B903">
        <v>33251.412930999999</v>
      </c>
      <c r="C903">
        <v>-796.25720130000002</v>
      </c>
      <c r="D903">
        <v>-3101.042606</v>
      </c>
      <c r="E903">
        <v>1566.5751028</v>
      </c>
      <c r="F903">
        <v>-5201.8660909999999</v>
      </c>
      <c r="G903">
        <v>3637.4754862</v>
      </c>
      <c r="H903">
        <v>4050.9953449999998</v>
      </c>
      <c r="I903">
        <v>849.75429472999997</v>
      </c>
      <c r="J903">
        <v>-28587.14242</v>
      </c>
      <c r="K903">
        <v>5291.7829702999998</v>
      </c>
      <c r="L903">
        <v>-460.74551650000001</v>
      </c>
      <c r="M903">
        <v>1630.3640468000001</v>
      </c>
      <c r="N903">
        <v>5051.2481641000004</v>
      </c>
      <c r="O903">
        <v>2125.4106535999999</v>
      </c>
      <c r="P903">
        <v>3017.486946</v>
      </c>
      <c r="Q903">
        <v>724.04300997999997</v>
      </c>
    </row>
    <row r="904" spans="1:17" x14ac:dyDescent="0.25">
      <c r="A904" s="1">
        <v>45824</v>
      </c>
      <c r="B904">
        <v>33924.012930999997</v>
      </c>
      <c r="C904">
        <v>-2021.615438</v>
      </c>
      <c r="D904">
        <v>-1649.88437</v>
      </c>
      <c r="E904">
        <v>1172.6751028000001</v>
      </c>
      <c r="F904">
        <v>-4396.365178</v>
      </c>
      <c r="G904">
        <v>3207.0026149</v>
      </c>
      <c r="H904">
        <v>4004.0283238000002</v>
      </c>
      <c r="I904">
        <v>867.26429472999996</v>
      </c>
      <c r="J904">
        <v>-28375.14242</v>
      </c>
      <c r="K904">
        <v>5939.0210404999998</v>
      </c>
      <c r="L904">
        <v>-1100.61581</v>
      </c>
      <c r="M904">
        <v>1624.3912379999999</v>
      </c>
      <c r="N904">
        <v>5206.2696122999996</v>
      </c>
      <c r="O904">
        <v>1969.646244</v>
      </c>
      <c r="P904">
        <v>2983.7449462</v>
      </c>
      <c r="Q904">
        <v>746.96999973000004</v>
      </c>
    </row>
    <row r="905" spans="1:17" x14ac:dyDescent="0.25">
      <c r="A905" s="1">
        <v>45825</v>
      </c>
      <c r="B905">
        <v>33807.398931000003</v>
      </c>
      <c r="C905">
        <v>-2999.2911669999999</v>
      </c>
      <c r="D905">
        <v>-1025.18004</v>
      </c>
      <c r="E905">
        <v>808.82242667000003</v>
      </c>
      <c r="F905">
        <v>-4154.8535019999999</v>
      </c>
      <c r="G905">
        <v>2901.0345149</v>
      </c>
      <c r="H905">
        <v>4090.2883237999999</v>
      </c>
      <c r="I905">
        <v>858.56429473000003</v>
      </c>
      <c r="J905">
        <v>-28599.14242</v>
      </c>
      <c r="K905">
        <v>5903.0210404999998</v>
      </c>
      <c r="L905">
        <v>-1034.61581</v>
      </c>
      <c r="M905">
        <v>1624.4528379999999</v>
      </c>
      <c r="N905">
        <v>5196.1830161999997</v>
      </c>
      <c r="O905">
        <v>1907.2619276</v>
      </c>
      <c r="P905">
        <v>2945.3030911999999</v>
      </c>
      <c r="Q905">
        <v>746.97455673000002</v>
      </c>
    </row>
    <row r="906" spans="1:17" x14ac:dyDescent="0.25">
      <c r="A906" s="1">
        <v>45826</v>
      </c>
      <c r="B906">
        <v>33562.798930999998</v>
      </c>
      <c r="C906">
        <v>-2792.1190150000002</v>
      </c>
      <c r="D906">
        <v>-600.30219220000004</v>
      </c>
      <c r="E906">
        <v>1587.2433367000001</v>
      </c>
      <c r="F906">
        <v>-4227.6388630000001</v>
      </c>
      <c r="G906">
        <v>2876.5598755000001</v>
      </c>
      <c r="H906">
        <v>4244.493528</v>
      </c>
      <c r="I906">
        <v>832.21909052000001</v>
      </c>
      <c r="J906">
        <v>-29205.393650000002</v>
      </c>
      <c r="K906">
        <v>6121.4722781999999</v>
      </c>
      <c r="L906">
        <v>-1216.61581</v>
      </c>
      <c r="M906">
        <v>1624.4528379999999</v>
      </c>
      <c r="N906">
        <v>5196.2936077000004</v>
      </c>
      <c r="O906">
        <v>1947.289761</v>
      </c>
      <c r="P906">
        <v>2895.3030911999999</v>
      </c>
      <c r="Q906">
        <v>746.97455673000002</v>
      </c>
    </row>
    <row r="907" spans="1:17" x14ac:dyDescent="0.25">
      <c r="A907" s="1">
        <v>45827</v>
      </c>
      <c r="B907">
        <v>33708.298930999998</v>
      </c>
      <c r="C907">
        <v>-2937.6690149999999</v>
      </c>
      <c r="D907">
        <v>-840.17189440000004</v>
      </c>
      <c r="E907">
        <v>1873.0630389</v>
      </c>
      <c r="F907">
        <v>-4059.4388629999999</v>
      </c>
      <c r="G907">
        <v>2678.8598754999998</v>
      </c>
      <c r="H907">
        <v>4265.243528</v>
      </c>
      <c r="I907">
        <v>811.16909052000005</v>
      </c>
      <c r="J907">
        <v>-30126.893650000002</v>
      </c>
      <c r="K907">
        <v>6121.4722781999999</v>
      </c>
      <c r="L907">
        <v>-1216.61581</v>
      </c>
      <c r="M907">
        <v>1625.1571858</v>
      </c>
      <c r="N907">
        <v>5209.7842376999997</v>
      </c>
      <c r="O907">
        <v>2010.0618400000001</v>
      </c>
      <c r="P907">
        <v>2819.0403821999998</v>
      </c>
      <c r="Q907">
        <v>748.99833689000002</v>
      </c>
    </row>
    <row r="908" spans="1:17" x14ac:dyDescent="0.25">
      <c r="A908" s="1">
        <v>45828</v>
      </c>
    </row>
    <row r="909" spans="1:17" x14ac:dyDescent="0.25">
      <c r="A909" s="1">
        <v>45831</v>
      </c>
      <c r="B909">
        <v>32595.270090999999</v>
      </c>
      <c r="C909">
        <v>-2010.7940040000001</v>
      </c>
      <c r="D909">
        <v>-1520.504582</v>
      </c>
      <c r="E909">
        <v>2231.9789283999999</v>
      </c>
      <c r="F909">
        <v>-4306.2078009999996</v>
      </c>
      <c r="G909">
        <v>2843.2998754999999</v>
      </c>
      <c r="H909">
        <v>4563.2093455000004</v>
      </c>
      <c r="I909">
        <v>769.28327294999997</v>
      </c>
      <c r="J909">
        <v>-28752.864740000001</v>
      </c>
      <c r="K909">
        <v>5796.0722782000003</v>
      </c>
      <c r="L909">
        <v>-1522.4150099999999</v>
      </c>
      <c r="M909">
        <v>1643.7898382999999</v>
      </c>
      <c r="N909">
        <v>5200.3683620000002</v>
      </c>
      <c r="O909">
        <v>1946.0992652</v>
      </c>
      <c r="P909">
        <v>2569.1523938</v>
      </c>
      <c r="Q909">
        <v>957.93833688999996</v>
      </c>
    </row>
    <row r="910" spans="1:17" x14ac:dyDescent="0.25">
      <c r="A910" s="1">
        <v>45832</v>
      </c>
      <c r="B910">
        <v>33132.813987000001</v>
      </c>
      <c r="C910">
        <v>-2411.1640040000002</v>
      </c>
      <c r="D910">
        <v>-1710.054582</v>
      </c>
      <c r="E910">
        <v>2231.0807684000001</v>
      </c>
      <c r="F910">
        <v>-4176.9678009999998</v>
      </c>
      <c r="G910">
        <v>2864.3438746000002</v>
      </c>
      <c r="H910">
        <v>4616.9934364000001</v>
      </c>
      <c r="I910">
        <v>703.94627294999998</v>
      </c>
      <c r="J910">
        <v>-27606.840199999999</v>
      </c>
      <c r="K910">
        <v>5796.0722782000003</v>
      </c>
      <c r="L910">
        <v>-1522.4150099999999</v>
      </c>
      <c r="M910">
        <v>1626.5621604</v>
      </c>
      <c r="N910">
        <v>4925.5960400000004</v>
      </c>
      <c r="O910">
        <v>2234.4593426000001</v>
      </c>
      <c r="P910">
        <v>2558.1554363</v>
      </c>
      <c r="Q910">
        <v>987.93833688999996</v>
      </c>
    </row>
    <row r="911" spans="1:17" x14ac:dyDescent="0.25">
      <c r="A911" s="1">
        <v>45833</v>
      </c>
      <c r="B911">
        <v>36337.623186999997</v>
      </c>
      <c r="C911">
        <v>-2342.3140039999998</v>
      </c>
      <c r="D911">
        <v>-2241.226799</v>
      </c>
      <c r="E911">
        <v>2161.6238656999999</v>
      </c>
      <c r="F911">
        <v>-4181.680719</v>
      </c>
      <c r="G911">
        <v>2893.5767928999999</v>
      </c>
      <c r="H911">
        <v>4612.9734363999996</v>
      </c>
      <c r="I911">
        <v>739.39627295000003</v>
      </c>
      <c r="J911">
        <v>-27727.21744</v>
      </c>
      <c r="K911">
        <v>5870.0722782000003</v>
      </c>
      <c r="L911">
        <v>-1562.4150099999999</v>
      </c>
      <c r="M911">
        <v>1592.5651642</v>
      </c>
      <c r="N911">
        <v>4910.5960400000004</v>
      </c>
      <c r="O911">
        <v>2268.5649591000001</v>
      </c>
      <c r="P911">
        <v>2539.1759373</v>
      </c>
      <c r="Q911">
        <v>967.93833688999996</v>
      </c>
    </row>
    <row r="912" spans="1:17" x14ac:dyDescent="0.25">
      <c r="A912" s="1">
        <v>45834</v>
      </c>
      <c r="B912">
        <v>38840.001586999999</v>
      </c>
      <c r="C912">
        <v>-3119.4140040000002</v>
      </c>
      <c r="D912">
        <v>-1608.3267989999999</v>
      </c>
      <c r="E912">
        <v>2174.6755357000002</v>
      </c>
      <c r="F912">
        <v>-4239.6307189999998</v>
      </c>
      <c r="G912">
        <v>2901.4995429000001</v>
      </c>
      <c r="H912">
        <v>4575.6234364000002</v>
      </c>
      <c r="I912">
        <v>778.16627295000001</v>
      </c>
      <c r="J912">
        <v>-29876.617440000002</v>
      </c>
      <c r="K912">
        <v>5678.0722782000003</v>
      </c>
      <c r="L912">
        <v>-1562.4150099999999</v>
      </c>
      <c r="M912">
        <v>1592.5938567999999</v>
      </c>
      <c r="N912">
        <v>4847.7345978000003</v>
      </c>
      <c r="O912">
        <v>2350.3521494000001</v>
      </c>
      <c r="P912">
        <v>2503.1911464999998</v>
      </c>
      <c r="Q912">
        <v>974.93833688999996</v>
      </c>
    </row>
    <row r="913" spans="1:17" x14ac:dyDescent="0.25">
      <c r="A913" s="1">
        <v>45835</v>
      </c>
      <c r="B913">
        <v>38144.492309000001</v>
      </c>
      <c r="C913">
        <v>-2984.114004</v>
      </c>
      <c r="D913">
        <v>-271.87679880000002</v>
      </c>
      <c r="E913">
        <v>1156.0255357000001</v>
      </c>
      <c r="F913">
        <v>-4356.3307189999996</v>
      </c>
      <c r="G913">
        <v>2807.8923629000001</v>
      </c>
      <c r="H913">
        <v>4579.6091723999998</v>
      </c>
      <c r="I913">
        <v>791.06627294999998</v>
      </c>
      <c r="J913">
        <v>-29559.917440000001</v>
      </c>
      <c r="K913">
        <v>5678.0722782000003</v>
      </c>
      <c r="L913">
        <v>-1585.2150099999999</v>
      </c>
      <c r="M913">
        <v>1604.0649653999999</v>
      </c>
      <c r="N913">
        <v>4861.5148078000002</v>
      </c>
      <c r="O913">
        <v>2385.9603268999999</v>
      </c>
      <c r="P913">
        <v>2458.6000121000002</v>
      </c>
      <c r="Q913">
        <v>953.93833688999996</v>
      </c>
    </row>
    <row r="914" spans="1:17" x14ac:dyDescent="0.25">
      <c r="A914" s="1">
        <v>45838</v>
      </c>
      <c r="B914">
        <v>40757.339797000001</v>
      </c>
      <c r="C914">
        <v>-5676.6163580000002</v>
      </c>
      <c r="D914">
        <v>303.42320122000001</v>
      </c>
      <c r="E914">
        <v>998.32553569000004</v>
      </c>
      <c r="F914">
        <v>-4117.6307189999998</v>
      </c>
      <c r="G914">
        <v>2655.1090128999999</v>
      </c>
      <c r="H914">
        <v>4699.1876724000003</v>
      </c>
      <c r="I914">
        <v>841.05627294999999</v>
      </c>
      <c r="J914">
        <v>-27231.23617</v>
      </c>
      <c r="K914">
        <v>5293.0754754</v>
      </c>
      <c r="L914">
        <v>-1561.2150099999999</v>
      </c>
      <c r="M914">
        <v>1616.5706184000001</v>
      </c>
      <c r="N914">
        <v>4703.130271</v>
      </c>
      <c r="O914">
        <v>2435.5407494000001</v>
      </c>
      <c r="P914">
        <v>2483.1947832000001</v>
      </c>
      <c r="Q914">
        <v>969.43833688999996</v>
      </c>
    </row>
    <row r="915" spans="1:17" x14ac:dyDescent="0.25">
      <c r="A915" s="1">
        <v>45839</v>
      </c>
      <c r="B915">
        <v>40618.439796999999</v>
      </c>
      <c r="C915">
        <v>-5099.0163579999999</v>
      </c>
      <c r="D915">
        <v>939.80320122000001</v>
      </c>
      <c r="E915">
        <v>739.44553569000004</v>
      </c>
      <c r="F915">
        <v>-3943.2307190000001</v>
      </c>
      <c r="G915">
        <v>2595.8615699000002</v>
      </c>
      <c r="H915">
        <v>4662.2481153999997</v>
      </c>
      <c r="I915">
        <v>877.35627294999995</v>
      </c>
      <c r="J915">
        <v>-27297.036169999999</v>
      </c>
      <c r="K915">
        <v>5115.0754754</v>
      </c>
      <c r="L915">
        <v>-1533.2150099999999</v>
      </c>
      <c r="M915">
        <v>1616.5706184000001</v>
      </c>
      <c r="N915">
        <v>4703.1625311999996</v>
      </c>
      <c r="O915">
        <v>2660.1999615999998</v>
      </c>
      <c r="P915">
        <v>2563.2153788000001</v>
      </c>
      <c r="Q915">
        <v>969.43833688999996</v>
      </c>
    </row>
    <row r="916" spans="1:17" x14ac:dyDescent="0.25">
      <c r="A916" s="1">
        <v>45840</v>
      </c>
      <c r="B916">
        <v>38313.227570000003</v>
      </c>
      <c r="C916">
        <v>-3431.5041310000001</v>
      </c>
      <c r="D916">
        <v>1046.9145911999999</v>
      </c>
      <c r="E916">
        <v>721.13414568999997</v>
      </c>
      <c r="F916">
        <v>-3966.9807190000001</v>
      </c>
      <c r="G916">
        <v>2747.4233058999998</v>
      </c>
      <c r="H916">
        <v>4709.9941194000003</v>
      </c>
      <c r="I916">
        <v>860.15627295000002</v>
      </c>
      <c r="J916">
        <v>-26373.536169999999</v>
      </c>
      <c r="K916">
        <v>4838.2754753999998</v>
      </c>
      <c r="L916">
        <v>-1333.0150100000001</v>
      </c>
      <c r="M916">
        <v>1590.5706184000001</v>
      </c>
      <c r="N916">
        <v>4673.1625311999996</v>
      </c>
      <c r="O916">
        <v>2647.2155038999999</v>
      </c>
      <c r="P916">
        <v>2604.4537174000002</v>
      </c>
      <c r="Q916">
        <v>954.43833688999996</v>
      </c>
    </row>
    <row r="917" spans="1:17" x14ac:dyDescent="0.25">
      <c r="A917" s="1">
        <v>45841</v>
      </c>
      <c r="B917">
        <v>37760.441031000002</v>
      </c>
      <c r="C917">
        <v>-3160.4041309999998</v>
      </c>
      <c r="D917">
        <v>1300.5145912</v>
      </c>
      <c r="E917">
        <v>134.83414569000001</v>
      </c>
      <c r="F917">
        <v>-4074.080719</v>
      </c>
      <c r="G917">
        <v>2796.4501128000002</v>
      </c>
      <c r="H917">
        <v>4849.3209864999999</v>
      </c>
      <c r="I917">
        <v>866.35627294999995</v>
      </c>
      <c r="J917">
        <v>-25932.617419999999</v>
      </c>
      <c r="K917">
        <v>4420.2754753999998</v>
      </c>
      <c r="L917">
        <v>-1015.01501</v>
      </c>
      <c r="M917">
        <v>1590.6305772999999</v>
      </c>
      <c r="N917">
        <v>4673.1625311999996</v>
      </c>
      <c r="O917">
        <v>2647.2570403999998</v>
      </c>
      <c r="P917">
        <v>2604.4537174000002</v>
      </c>
      <c r="Q917">
        <v>939.43833688999996</v>
      </c>
    </row>
    <row r="918" spans="1:17" x14ac:dyDescent="0.25">
      <c r="A918" s="1">
        <v>45842</v>
      </c>
      <c r="B918">
        <v>37671.841031000004</v>
      </c>
      <c r="C918">
        <v>-2593.704131</v>
      </c>
      <c r="D918">
        <v>1523.9695612</v>
      </c>
      <c r="E918">
        <v>-516.71817060000001</v>
      </c>
      <c r="F918">
        <v>-4013.3333729999999</v>
      </c>
      <c r="G918">
        <v>2699.4139184999999</v>
      </c>
      <c r="H918">
        <v>4876.8071808000004</v>
      </c>
      <c r="I918">
        <v>861.25627295000004</v>
      </c>
      <c r="J918">
        <v>-25365.117419999999</v>
      </c>
      <c r="K918">
        <v>3808.2795012000001</v>
      </c>
      <c r="L918">
        <v>-871.01500999999996</v>
      </c>
      <c r="M918">
        <v>1446.6489403</v>
      </c>
      <c r="N918">
        <v>4673.1625311999996</v>
      </c>
      <c r="O918">
        <v>2670.8696645</v>
      </c>
      <c r="P918">
        <v>2604.4609885999998</v>
      </c>
      <c r="Q918">
        <v>939.43833688999996</v>
      </c>
    </row>
    <row r="919" spans="1:17" x14ac:dyDescent="0.25">
      <c r="A919" s="1">
        <v>45845</v>
      </c>
      <c r="B919">
        <v>32159.121809</v>
      </c>
      <c r="C919">
        <v>-2266.376311</v>
      </c>
      <c r="D919">
        <v>1281.2680886000001</v>
      </c>
      <c r="E919">
        <v>127.38890474</v>
      </c>
      <c r="F919">
        <v>-4637.5367960000003</v>
      </c>
      <c r="G919">
        <v>2779.7739185</v>
      </c>
      <c r="H919">
        <v>4950.4671808000003</v>
      </c>
      <c r="I919">
        <v>768.19627294999998</v>
      </c>
      <c r="J919">
        <v>-27345.201929999999</v>
      </c>
      <c r="K919">
        <v>3440.4640086999998</v>
      </c>
      <c r="L919">
        <v>-921.01500999999996</v>
      </c>
      <c r="M919">
        <v>1244.3857536</v>
      </c>
      <c r="N919">
        <v>4951.5222725000003</v>
      </c>
      <c r="O919">
        <v>2595.0293539999998</v>
      </c>
      <c r="P919">
        <v>2611.5160621999999</v>
      </c>
      <c r="Q919">
        <v>932.43833688999996</v>
      </c>
    </row>
    <row r="920" spans="1:17" x14ac:dyDescent="0.25">
      <c r="A920" s="1">
        <v>45846</v>
      </c>
      <c r="B920">
        <v>30540.164315999999</v>
      </c>
      <c r="C920">
        <v>-1662.9763109999999</v>
      </c>
      <c r="D920">
        <v>1393.8471116000001</v>
      </c>
      <c r="E920">
        <v>259.55988174999999</v>
      </c>
      <c r="F920">
        <v>-4598.6918960000003</v>
      </c>
      <c r="G920">
        <v>2648.6690185000002</v>
      </c>
      <c r="H920">
        <v>4913.1971807999998</v>
      </c>
      <c r="I920">
        <v>766.29627295</v>
      </c>
      <c r="J920">
        <v>-26965.701929999999</v>
      </c>
      <c r="K920">
        <v>2980.4640086999998</v>
      </c>
      <c r="L920">
        <v>-921.01500999999996</v>
      </c>
      <c r="M920">
        <v>1344.3857536</v>
      </c>
      <c r="N920">
        <v>4941.5222725000003</v>
      </c>
      <c r="O920">
        <v>2524.6843294</v>
      </c>
      <c r="P920">
        <v>2741.9384141</v>
      </c>
      <c r="Q920">
        <v>932.43833688999996</v>
      </c>
    </row>
    <row r="921" spans="1:17" x14ac:dyDescent="0.25">
      <c r="A921" s="1">
        <v>45847</v>
      </c>
      <c r="B921">
        <v>28488.124316000001</v>
      </c>
      <c r="C921">
        <v>-1471.3596439999999</v>
      </c>
      <c r="D921">
        <v>1864.0604450000001</v>
      </c>
      <c r="E921">
        <v>-411.27011829999998</v>
      </c>
      <c r="F921">
        <v>-4641.3918960000001</v>
      </c>
      <c r="G921">
        <v>2768.5090184999999</v>
      </c>
      <c r="H921">
        <v>5028.3971807999997</v>
      </c>
      <c r="I921">
        <v>719.59627294999996</v>
      </c>
      <c r="J921">
        <v>-25413.69659</v>
      </c>
      <c r="K921">
        <v>2920.4640086999998</v>
      </c>
      <c r="L921">
        <v>-918.49311</v>
      </c>
      <c r="M921">
        <v>1341.8638536999999</v>
      </c>
      <c r="N921">
        <v>4940.6754822000003</v>
      </c>
      <c r="O921">
        <v>2520.5450085000002</v>
      </c>
      <c r="P921">
        <v>2741.9384141</v>
      </c>
      <c r="Q921">
        <v>942.43833688999996</v>
      </c>
    </row>
    <row r="922" spans="1:17" x14ac:dyDescent="0.25">
      <c r="A922" s="1">
        <v>45848</v>
      </c>
      <c r="B922">
        <v>24726.32836</v>
      </c>
      <c r="C922">
        <v>-1185.063124</v>
      </c>
      <c r="D922">
        <v>1743.5480269</v>
      </c>
      <c r="E922">
        <v>-166.0542202</v>
      </c>
      <c r="F922">
        <v>-4979.979096</v>
      </c>
      <c r="G922">
        <v>3243.0455185000001</v>
      </c>
      <c r="H922">
        <v>5072.0671807999997</v>
      </c>
      <c r="I922">
        <v>723.99627295000005</v>
      </c>
      <c r="J922">
        <v>-25568.59794</v>
      </c>
      <c r="K922">
        <v>2409.2676387000001</v>
      </c>
      <c r="L922">
        <v>-562.29310999999996</v>
      </c>
      <c r="M922">
        <v>991.86385368000003</v>
      </c>
      <c r="N922">
        <v>5023.6754822000003</v>
      </c>
      <c r="O922">
        <v>2437.5815157000002</v>
      </c>
      <c r="P922">
        <v>2768.977351</v>
      </c>
      <c r="Q922">
        <v>932.43833688999996</v>
      </c>
    </row>
    <row r="923" spans="1:17" x14ac:dyDescent="0.25">
      <c r="A923" s="1">
        <v>45849</v>
      </c>
      <c r="B923">
        <v>23998.628359999999</v>
      </c>
      <c r="C923">
        <v>-867.56312419999995</v>
      </c>
      <c r="D923">
        <v>1590.7480269</v>
      </c>
      <c r="E923">
        <v>-325.95422020000001</v>
      </c>
      <c r="F923">
        <v>-5107.479096</v>
      </c>
      <c r="G923">
        <v>3538.9455185000002</v>
      </c>
      <c r="H923">
        <v>4972.4671808000003</v>
      </c>
      <c r="I923">
        <v>709.49627295000005</v>
      </c>
      <c r="J923">
        <v>-25593.59794</v>
      </c>
      <c r="K923">
        <v>2409.2803598</v>
      </c>
      <c r="L923">
        <v>-562.29310999999996</v>
      </c>
      <c r="M923">
        <v>993.48576850999996</v>
      </c>
      <c r="N923">
        <v>5022.0535674000002</v>
      </c>
      <c r="O923">
        <v>2477.5815157000002</v>
      </c>
      <c r="P923">
        <v>2760.9806497999998</v>
      </c>
      <c r="Q923">
        <v>927.43833688999996</v>
      </c>
    </row>
    <row r="924" spans="1:17" x14ac:dyDescent="0.25">
      <c r="A924" s="1">
        <v>45852</v>
      </c>
      <c r="B924">
        <v>23817.826599</v>
      </c>
      <c r="C924">
        <v>-882.86136239999996</v>
      </c>
      <c r="D924">
        <v>1325.7032693000001</v>
      </c>
      <c r="E924">
        <v>-281.16277969999999</v>
      </c>
      <c r="F924">
        <v>-5064.781739</v>
      </c>
      <c r="G924">
        <v>3437.6014785000002</v>
      </c>
      <c r="H924">
        <v>4952.8771808000001</v>
      </c>
      <c r="I924">
        <v>743.18627294999999</v>
      </c>
      <c r="J924">
        <v>-25121.844290000001</v>
      </c>
      <c r="K924">
        <v>2419.2803598</v>
      </c>
      <c r="L924">
        <v>-622.29310999999996</v>
      </c>
      <c r="M924">
        <v>1409.4857684999999</v>
      </c>
      <c r="N924">
        <v>4645.1333871999996</v>
      </c>
      <c r="O924">
        <v>2488.6336789000002</v>
      </c>
      <c r="P924">
        <v>2869.2672717999999</v>
      </c>
      <c r="Q924">
        <v>945.74522137999998</v>
      </c>
    </row>
    <row r="925" spans="1:17" x14ac:dyDescent="0.25">
      <c r="A925" s="1">
        <v>45853</v>
      </c>
      <c r="B925">
        <v>23792.482415999999</v>
      </c>
      <c r="C925">
        <v>-424.97717940000001</v>
      </c>
      <c r="D925">
        <v>1471.1395513</v>
      </c>
      <c r="E925">
        <v>-190.5990257</v>
      </c>
      <c r="F925">
        <v>-4872.9968650000001</v>
      </c>
      <c r="G925">
        <v>3443.8336285</v>
      </c>
      <c r="H925">
        <v>5005.1203327000003</v>
      </c>
      <c r="I925">
        <v>777.40312113000005</v>
      </c>
      <c r="J925">
        <v>-25026.909370000001</v>
      </c>
      <c r="K925">
        <v>2185.5954387000002</v>
      </c>
      <c r="L925">
        <v>-621.54310999999996</v>
      </c>
      <c r="M925">
        <v>1559.5077601</v>
      </c>
      <c r="N925">
        <v>4504.5583594999998</v>
      </c>
      <c r="O925">
        <v>2488.3075801999998</v>
      </c>
      <c r="P925">
        <v>2883.4400248000002</v>
      </c>
      <c r="Q925">
        <v>946.96458029999997</v>
      </c>
    </row>
    <row r="926" spans="1:17" x14ac:dyDescent="0.25">
      <c r="A926" s="1">
        <v>45854</v>
      </c>
    </row>
    <row r="927" spans="1:17" x14ac:dyDescent="0.25">
      <c r="A927" s="1">
        <v>45855</v>
      </c>
      <c r="B927">
        <v>23539.520063</v>
      </c>
      <c r="C927">
        <v>-373.23587120000002</v>
      </c>
      <c r="D927">
        <v>1599.0605958000001</v>
      </c>
      <c r="E927">
        <v>-559.99902569999995</v>
      </c>
      <c r="F927">
        <v>-4370.8768650000002</v>
      </c>
      <c r="G927">
        <v>3049.3336285</v>
      </c>
      <c r="H927">
        <v>4928.4263326999999</v>
      </c>
      <c r="I927">
        <v>781.05312113000002</v>
      </c>
      <c r="J927">
        <v>-25002.766879999999</v>
      </c>
      <c r="K927">
        <v>1921.2954387</v>
      </c>
      <c r="L927">
        <v>-592.18151</v>
      </c>
      <c r="M927">
        <v>1559.5133295000001</v>
      </c>
      <c r="N927">
        <v>4504.4616575999999</v>
      </c>
      <c r="O927">
        <v>2493.3906348999999</v>
      </c>
      <c r="P927">
        <v>2913.4633438000001</v>
      </c>
      <c r="Q927">
        <v>921.96906219000005</v>
      </c>
    </row>
    <row r="928" spans="1:17" x14ac:dyDescent="0.25">
      <c r="A928" s="1">
        <v>45856</v>
      </c>
      <c r="B928">
        <v>23965.570062999999</v>
      </c>
      <c r="C928">
        <v>-307.73587120000002</v>
      </c>
      <c r="D928">
        <v>1475.2109555</v>
      </c>
      <c r="E928">
        <v>-656.04938540000001</v>
      </c>
      <c r="F928">
        <v>-4160.576865</v>
      </c>
      <c r="G928">
        <v>2979.6336285000002</v>
      </c>
      <c r="H928">
        <v>4974.3763326999997</v>
      </c>
      <c r="I928">
        <v>764.56312113000001</v>
      </c>
      <c r="J928">
        <v>-25027.766879999999</v>
      </c>
      <c r="K928">
        <v>1921.2954387</v>
      </c>
      <c r="L928">
        <v>-592.18151</v>
      </c>
      <c r="M928">
        <v>1599.5173295</v>
      </c>
      <c r="N928">
        <v>4464.4616575999999</v>
      </c>
      <c r="O928">
        <v>2493.4184682</v>
      </c>
      <c r="P928">
        <v>2912.8141390999999</v>
      </c>
      <c r="Q928">
        <v>922.61826694000001</v>
      </c>
    </row>
    <row r="929" spans="1:17" x14ac:dyDescent="0.25">
      <c r="A929" s="1">
        <v>45859</v>
      </c>
      <c r="B929">
        <v>22471.166114</v>
      </c>
      <c r="C929">
        <v>150.36807787000001</v>
      </c>
      <c r="D929">
        <v>1327.1109555</v>
      </c>
      <c r="E929">
        <v>-889.33512540000004</v>
      </c>
      <c r="F929">
        <v>-3815.5327990000001</v>
      </c>
      <c r="G929">
        <v>3279.7895625000001</v>
      </c>
      <c r="H929">
        <v>4998.9463327000003</v>
      </c>
      <c r="I929">
        <v>708.96312112999999</v>
      </c>
      <c r="J929">
        <v>-24650.840690000001</v>
      </c>
      <c r="K929">
        <v>1370.8985328000001</v>
      </c>
      <c r="L929">
        <v>-731.58150999999998</v>
      </c>
      <c r="M929">
        <v>1738.9824028</v>
      </c>
      <c r="N929">
        <v>4443.3116576000002</v>
      </c>
      <c r="O929">
        <v>2544.2824575</v>
      </c>
      <c r="P929">
        <v>2941.6616060000001</v>
      </c>
      <c r="Q929">
        <v>897.64123305999999</v>
      </c>
    </row>
    <row r="930" spans="1:17" x14ac:dyDescent="0.25">
      <c r="A930" s="1">
        <v>45860</v>
      </c>
      <c r="B930">
        <v>22826.277876</v>
      </c>
      <c r="C930">
        <v>-19.743684349999999</v>
      </c>
      <c r="D930">
        <v>1262.2609554999999</v>
      </c>
      <c r="E930">
        <v>-1227.5851250000001</v>
      </c>
      <c r="F930">
        <v>-3599.8377989999999</v>
      </c>
      <c r="G930">
        <v>3464.4945625</v>
      </c>
      <c r="H930">
        <v>4900.7463326999996</v>
      </c>
      <c r="I930">
        <v>625.56312113000001</v>
      </c>
      <c r="J930">
        <v>-24404.940689999999</v>
      </c>
      <c r="K930">
        <v>1119.9985328</v>
      </c>
      <c r="L930">
        <v>-731.58150999999998</v>
      </c>
      <c r="M930">
        <v>1728.7774583</v>
      </c>
      <c r="N930">
        <v>4454.4166021000001</v>
      </c>
      <c r="O930">
        <v>2543.4176981999999</v>
      </c>
      <c r="P930">
        <v>2919.6633072</v>
      </c>
      <c r="Q930">
        <v>949.64123305999999</v>
      </c>
    </row>
    <row r="931" spans="1:17" x14ac:dyDescent="0.25">
      <c r="A931" s="1">
        <v>45861</v>
      </c>
      <c r="B931">
        <v>21637.783228</v>
      </c>
      <c r="C931">
        <v>1341.141128</v>
      </c>
      <c r="D931">
        <v>1472.0575716999999</v>
      </c>
      <c r="E931">
        <v>-1304.7851250000001</v>
      </c>
      <c r="F931">
        <v>-3349.5192459999998</v>
      </c>
      <c r="G931">
        <v>3338.7985401000001</v>
      </c>
      <c r="H931">
        <v>4879.0914849000001</v>
      </c>
      <c r="I931">
        <v>577.39796888000001</v>
      </c>
      <c r="J931">
        <v>-24253.940689999999</v>
      </c>
      <c r="K931">
        <v>929.99853275999999</v>
      </c>
      <c r="L931">
        <v>-640.28151000000003</v>
      </c>
      <c r="M931">
        <v>1748.4774583000001</v>
      </c>
      <c r="N931">
        <v>4514.4237964000004</v>
      </c>
      <c r="O931">
        <v>2483.4176981999999</v>
      </c>
      <c r="P931">
        <v>2919.6753269999999</v>
      </c>
      <c r="Q931">
        <v>944.64123305999999</v>
      </c>
    </row>
    <row r="932" spans="1:17" x14ac:dyDescent="0.25">
      <c r="A932" s="1">
        <v>45862</v>
      </c>
      <c r="B932">
        <v>22173.383227999999</v>
      </c>
      <c r="C932">
        <v>1978.9911279999999</v>
      </c>
      <c r="D932">
        <v>1318.1575717000001</v>
      </c>
      <c r="E932">
        <v>-1331.7851250000001</v>
      </c>
      <c r="F932">
        <v>-3659.069246</v>
      </c>
      <c r="G932">
        <v>3526.0585400999998</v>
      </c>
      <c r="H932">
        <v>4746.6214848999998</v>
      </c>
      <c r="I932">
        <v>480.60796887999999</v>
      </c>
      <c r="J932">
        <v>-24215.455689999999</v>
      </c>
      <c r="K932">
        <v>729.99853275999999</v>
      </c>
      <c r="L932">
        <v>-570.28151000000003</v>
      </c>
      <c r="M932">
        <v>1748.4774583000001</v>
      </c>
      <c r="N932">
        <v>4759.4237964000004</v>
      </c>
      <c r="O932">
        <v>2238.431763</v>
      </c>
      <c r="P932">
        <v>3039.6781258999999</v>
      </c>
      <c r="Q932">
        <v>879.64123305999999</v>
      </c>
    </row>
    <row r="933" spans="1:17" x14ac:dyDescent="0.25">
      <c r="A933" s="1">
        <v>45863</v>
      </c>
      <c r="B933">
        <v>21246.283228</v>
      </c>
      <c r="C933">
        <v>1872.4411279999999</v>
      </c>
      <c r="D933">
        <v>1547.6075717000001</v>
      </c>
      <c r="E933">
        <v>-1692.0951250000001</v>
      </c>
      <c r="F933">
        <v>-3542.1592460000002</v>
      </c>
      <c r="G933">
        <v>3533.8313401</v>
      </c>
      <c r="H933">
        <v>4627.3514849000003</v>
      </c>
      <c r="I933">
        <v>421.38748887999998</v>
      </c>
      <c r="J933">
        <v>-23850.877</v>
      </c>
      <c r="K933">
        <v>729.99853275999999</v>
      </c>
      <c r="L933">
        <v>-344.63150999999999</v>
      </c>
      <c r="M933">
        <v>1579.8309002999999</v>
      </c>
      <c r="N933">
        <v>4702.4237964000004</v>
      </c>
      <c r="O933">
        <v>2238.5382567000001</v>
      </c>
      <c r="P933">
        <v>3039.6987650000001</v>
      </c>
      <c r="Q933">
        <v>909.64123305999999</v>
      </c>
    </row>
    <row r="934" spans="1:17" x14ac:dyDescent="0.25">
      <c r="A934" s="1">
        <v>45866</v>
      </c>
      <c r="B934">
        <v>18434.932274999999</v>
      </c>
      <c r="C934">
        <v>2673.5560802999998</v>
      </c>
      <c r="D934">
        <v>1816.2385717</v>
      </c>
      <c r="E934">
        <v>-2050.8085540000002</v>
      </c>
      <c r="F934">
        <v>-3511.2979559999999</v>
      </c>
      <c r="G934">
        <v>3406.0692417</v>
      </c>
      <c r="H934">
        <v>4375.6837212999999</v>
      </c>
      <c r="I934">
        <v>570.98448887999996</v>
      </c>
      <c r="J934">
        <v>-23914.362000000001</v>
      </c>
      <c r="K934">
        <v>-350.20146720000002</v>
      </c>
      <c r="L934">
        <v>417.44944697</v>
      </c>
      <c r="M934">
        <v>1180.2703388</v>
      </c>
      <c r="N934">
        <v>5151.7551788999999</v>
      </c>
      <c r="O934">
        <v>1903.9200774000001</v>
      </c>
      <c r="P934">
        <v>3232.8943678999999</v>
      </c>
      <c r="Q934">
        <v>718.24123306000001</v>
      </c>
    </row>
    <row r="935" spans="1:17" x14ac:dyDescent="0.25">
      <c r="A935" s="1">
        <v>45867</v>
      </c>
      <c r="B935">
        <v>21625.319775</v>
      </c>
      <c r="C935">
        <v>2878.0560802999998</v>
      </c>
      <c r="D935">
        <v>1357.8385717000001</v>
      </c>
      <c r="E935">
        <v>-1337.1311109999999</v>
      </c>
      <c r="F935">
        <v>-3680.908398</v>
      </c>
      <c r="G935">
        <v>2585.6423193999999</v>
      </c>
      <c r="H935">
        <v>4170.3236435999997</v>
      </c>
      <c r="I935">
        <v>656.76448888000004</v>
      </c>
      <c r="J935">
        <v>-23900.18073</v>
      </c>
      <c r="K935">
        <v>-350.20146720000002</v>
      </c>
      <c r="L935">
        <v>607.44944697000005</v>
      </c>
      <c r="M935">
        <v>990.27033881</v>
      </c>
      <c r="N935">
        <v>4851.7671055000001</v>
      </c>
      <c r="O935">
        <v>2204.0052805</v>
      </c>
      <c r="P935">
        <v>3232.8943678999999</v>
      </c>
      <c r="Q935">
        <v>718.24123306000001</v>
      </c>
    </row>
    <row r="936" spans="1:17" x14ac:dyDescent="0.25">
      <c r="A936" s="1">
        <v>45868</v>
      </c>
      <c r="B936">
        <v>27332.403772000001</v>
      </c>
      <c r="C936">
        <v>1873.1220833</v>
      </c>
      <c r="D936">
        <v>1833.5094816999999</v>
      </c>
      <c r="E936">
        <v>-2130.9108510000001</v>
      </c>
      <c r="F936">
        <v>-3883.2826719999998</v>
      </c>
      <c r="G936">
        <v>2833.1386634</v>
      </c>
      <c r="H936">
        <v>4048.1736436000001</v>
      </c>
      <c r="I936">
        <v>633.47088887999996</v>
      </c>
      <c r="J936">
        <v>-23140.68073</v>
      </c>
      <c r="K936">
        <v>280.80175419</v>
      </c>
      <c r="L936">
        <v>621.34944697000003</v>
      </c>
      <c r="M936">
        <v>979.37033881000002</v>
      </c>
      <c r="N936">
        <v>4835.5171055000001</v>
      </c>
      <c r="O936">
        <v>1964.6552804999999</v>
      </c>
      <c r="P936">
        <v>3315.0210212000002</v>
      </c>
      <c r="Q936">
        <v>718.24123306000001</v>
      </c>
    </row>
    <row r="937" spans="1:17" x14ac:dyDescent="0.25">
      <c r="A937" s="1">
        <v>45869</v>
      </c>
      <c r="B937">
        <v>30739.803771999999</v>
      </c>
      <c r="C937">
        <v>1766.2220832999999</v>
      </c>
      <c r="D937">
        <v>59.537492051999997</v>
      </c>
      <c r="E937">
        <v>-1437.4070610000001</v>
      </c>
      <c r="F937">
        <v>-3762.582672</v>
      </c>
      <c r="G937">
        <v>3077.8386633999999</v>
      </c>
      <c r="H937">
        <v>4172.5736435999997</v>
      </c>
      <c r="I937">
        <v>583.47088887999996</v>
      </c>
      <c r="J937">
        <v>-23274.830730000001</v>
      </c>
      <c r="K937">
        <v>130.80175419</v>
      </c>
      <c r="L937">
        <v>621.34944697000003</v>
      </c>
      <c r="M937">
        <v>1050.3533388000001</v>
      </c>
      <c r="N937">
        <v>4835.5171055000001</v>
      </c>
      <c r="O937">
        <v>2052.0909320000001</v>
      </c>
      <c r="P937">
        <v>3313.9210211999998</v>
      </c>
      <c r="Q937">
        <v>712.24123306000001</v>
      </c>
    </row>
    <row r="938" spans="1:17" x14ac:dyDescent="0.25">
      <c r="A938" s="1">
        <v>45870</v>
      </c>
      <c r="B938">
        <v>31387.003772</v>
      </c>
      <c r="C938">
        <v>2331.8220833</v>
      </c>
      <c r="D938">
        <v>-169.36066790000001</v>
      </c>
      <c r="E938">
        <v>-1725.8108569999999</v>
      </c>
      <c r="F938">
        <v>-3340.5807169999998</v>
      </c>
      <c r="G938">
        <v>3227.5386634000001</v>
      </c>
      <c r="H938">
        <v>3992.2736436</v>
      </c>
      <c r="I938">
        <v>654.16088888000002</v>
      </c>
      <c r="J938">
        <v>-23288.505730000001</v>
      </c>
      <c r="K938">
        <v>130.80175419</v>
      </c>
      <c r="L938">
        <v>621.14944696999999</v>
      </c>
      <c r="M938">
        <v>1050.3654234999999</v>
      </c>
      <c r="N938">
        <v>4835.5365965000001</v>
      </c>
      <c r="O938">
        <v>2032.1200381000001</v>
      </c>
      <c r="P938">
        <v>3296.8547468000002</v>
      </c>
      <c r="Q938">
        <v>623.24123306000001</v>
      </c>
    </row>
    <row r="939" spans="1:17" x14ac:dyDescent="0.25">
      <c r="A939" s="1">
        <v>45873</v>
      </c>
      <c r="B939">
        <v>30636.027860999999</v>
      </c>
      <c r="C939">
        <v>2590.3373455999999</v>
      </c>
      <c r="D939">
        <v>-577.20969060000004</v>
      </c>
      <c r="E939">
        <v>-2466.0163309999998</v>
      </c>
      <c r="F939">
        <v>-3505.4752429999999</v>
      </c>
      <c r="G939">
        <v>3587.0386634000001</v>
      </c>
      <c r="H939">
        <v>4082.8236436000002</v>
      </c>
      <c r="I939">
        <v>645.77088888000003</v>
      </c>
      <c r="J939">
        <v>-23167.363290000001</v>
      </c>
      <c r="K939">
        <v>-241.2381618</v>
      </c>
      <c r="L939">
        <v>618.07857124999998</v>
      </c>
      <c r="M939">
        <v>1073.9310605000001</v>
      </c>
      <c r="N939">
        <v>4812.8553468999999</v>
      </c>
      <c r="O939">
        <v>2031.425911</v>
      </c>
      <c r="P939">
        <v>3287.6997958000002</v>
      </c>
      <c r="Q939">
        <v>633.24123306000001</v>
      </c>
    </row>
    <row r="940" spans="1:17" x14ac:dyDescent="0.25">
      <c r="A940" s="1">
        <v>45874</v>
      </c>
      <c r="B940">
        <v>31044.961366</v>
      </c>
      <c r="C940">
        <v>2656.7527024000001</v>
      </c>
      <c r="D940">
        <v>-1035.600786</v>
      </c>
      <c r="E940">
        <v>-2624.0489349999998</v>
      </c>
      <c r="F940">
        <v>-3435.4890959999998</v>
      </c>
      <c r="G940">
        <v>3850.6018085999999</v>
      </c>
      <c r="H940">
        <v>4143.5563376</v>
      </c>
      <c r="I940">
        <v>660.52961892999997</v>
      </c>
      <c r="J940">
        <v>-23466.138289999999</v>
      </c>
      <c r="K940">
        <v>-541.23816179999994</v>
      </c>
      <c r="L940">
        <v>878.68620476000001</v>
      </c>
      <c r="M940">
        <v>1112.9736316000001</v>
      </c>
      <c r="N940">
        <v>4815.8337817000001</v>
      </c>
      <c r="O940">
        <v>1898.9756124999999</v>
      </c>
      <c r="P940">
        <v>3287.7345850000002</v>
      </c>
      <c r="Q940">
        <v>598.74123306000001</v>
      </c>
    </row>
    <row r="941" spans="1:17" x14ac:dyDescent="0.25">
      <c r="A941" s="1">
        <v>45875</v>
      </c>
      <c r="B941">
        <v>32764.008918</v>
      </c>
      <c r="C941">
        <v>1613.0551502000001</v>
      </c>
      <c r="D941">
        <v>-1065.1072160000001</v>
      </c>
      <c r="E941">
        <v>-2734.8425050000001</v>
      </c>
      <c r="F941">
        <v>-3674.1333159999999</v>
      </c>
      <c r="G941">
        <v>4190.3472101999996</v>
      </c>
      <c r="H941">
        <v>4125.7901559000002</v>
      </c>
      <c r="I941">
        <v>683.20961893000003</v>
      </c>
      <c r="J941">
        <v>-23702.638289999999</v>
      </c>
      <c r="K941">
        <v>8.7618381519999993</v>
      </c>
      <c r="L941">
        <v>432.55422986999997</v>
      </c>
      <c r="M941">
        <v>1559.1056065</v>
      </c>
      <c r="N941">
        <v>4815.8337817000001</v>
      </c>
      <c r="O941">
        <v>1630.2513016</v>
      </c>
      <c r="P941">
        <v>3287.7378287000001</v>
      </c>
      <c r="Q941">
        <v>655.24123306000001</v>
      </c>
    </row>
    <row r="942" spans="1:17" x14ac:dyDescent="0.25">
      <c r="A942" s="1">
        <v>45876</v>
      </c>
      <c r="B942">
        <v>34213.108917999998</v>
      </c>
      <c r="C942">
        <v>937.25515024000003</v>
      </c>
      <c r="D942">
        <v>-1139.4072160000001</v>
      </c>
      <c r="E942">
        <v>-3236.9489050000002</v>
      </c>
      <c r="F942">
        <v>-3496.186596</v>
      </c>
      <c r="G942">
        <v>3879.0914852999999</v>
      </c>
      <c r="H942">
        <v>4255.5151709000002</v>
      </c>
      <c r="I942">
        <v>693.20961893000003</v>
      </c>
      <c r="J942">
        <v>-25396.828290000001</v>
      </c>
      <c r="K942">
        <v>8.7618381519999993</v>
      </c>
      <c r="L942">
        <v>432.55422986999997</v>
      </c>
      <c r="M942">
        <v>1559.1056065</v>
      </c>
      <c r="N942">
        <v>4815.6337817000003</v>
      </c>
      <c r="O942">
        <v>1630.519442</v>
      </c>
      <c r="P942">
        <v>3285.6642437999999</v>
      </c>
      <c r="Q942">
        <v>635.93204025</v>
      </c>
    </row>
    <row r="943" spans="1:17" x14ac:dyDescent="0.25">
      <c r="A943" s="1">
        <v>45877</v>
      </c>
      <c r="B943">
        <v>34527.229221000001</v>
      </c>
      <c r="C943">
        <v>1319.5551502000001</v>
      </c>
      <c r="D943">
        <v>-1296.707216</v>
      </c>
      <c r="E943">
        <v>-3452.6913140000001</v>
      </c>
      <c r="F943">
        <v>-3191.832946</v>
      </c>
      <c r="G943">
        <v>3806.2414853</v>
      </c>
      <c r="H943">
        <v>4129.5651709000003</v>
      </c>
      <c r="I943">
        <v>711.50961892999999</v>
      </c>
      <c r="J943">
        <v>-25899.328290000001</v>
      </c>
      <c r="K943">
        <v>8.7618381519999993</v>
      </c>
      <c r="L943">
        <v>627.42495349000001</v>
      </c>
      <c r="M943">
        <v>1404.2348829</v>
      </c>
      <c r="N943">
        <v>4775.6337817000003</v>
      </c>
      <c r="O943">
        <v>1630.5912532</v>
      </c>
      <c r="P943">
        <v>3295.6662723999998</v>
      </c>
      <c r="Q943">
        <v>635.93204023999999</v>
      </c>
    </row>
    <row r="944" spans="1:17" x14ac:dyDescent="0.25">
      <c r="A944" s="1">
        <v>45880</v>
      </c>
      <c r="B944">
        <v>35719.168770999997</v>
      </c>
      <c r="C944">
        <v>444.61645801999998</v>
      </c>
      <c r="D944">
        <v>-1572.3989079999999</v>
      </c>
      <c r="E944">
        <v>-3702.230579</v>
      </c>
      <c r="F944">
        <v>-3290.9417020000001</v>
      </c>
      <c r="G944">
        <v>4040.4211510999999</v>
      </c>
      <c r="H944">
        <v>4101.9651709</v>
      </c>
      <c r="I944">
        <v>676.85961893000001</v>
      </c>
      <c r="J944">
        <v>-24384.292379999999</v>
      </c>
      <c r="K944">
        <v>119.01967077</v>
      </c>
      <c r="L944">
        <v>668.17076343999997</v>
      </c>
      <c r="M944">
        <v>1362.2548829</v>
      </c>
      <c r="N944">
        <v>4777.6137816999999</v>
      </c>
      <c r="O944">
        <v>1630.6447252</v>
      </c>
      <c r="P944">
        <v>3305.9971982000002</v>
      </c>
      <c r="Q944">
        <v>625.93204025</v>
      </c>
    </row>
    <row r="945" spans="1:17" x14ac:dyDescent="0.25">
      <c r="A945" s="1">
        <v>45881</v>
      </c>
      <c r="B945">
        <v>34846.055793</v>
      </c>
      <c r="C945">
        <v>206.87943586</v>
      </c>
      <c r="D945">
        <v>-2037.1906240000001</v>
      </c>
      <c r="E945">
        <v>-3077.0588640000001</v>
      </c>
      <c r="F945">
        <v>-3497.6713570000002</v>
      </c>
      <c r="G945">
        <v>3897.7927417999999</v>
      </c>
      <c r="H945">
        <v>4143.0866944999998</v>
      </c>
      <c r="I945">
        <v>670.03961892999996</v>
      </c>
      <c r="J945">
        <v>-25441.103630000001</v>
      </c>
      <c r="K945">
        <v>770.10092077000002</v>
      </c>
      <c r="L945">
        <v>668.17076343999997</v>
      </c>
      <c r="M945">
        <v>1362.2548829</v>
      </c>
      <c r="N945">
        <v>4777.6137816999999</v>
      </c>
      <c r="O945">
        <v>1630.6916624999999</v>
      </c>
      <c r="P945">
        <v>3298.1669928000001</v>
      </c>
      <c r="Q945">
        <v>625.93204025</v>
      </c>
    </row>
    <row r="946" spans="1:17" x14ac:dyDescent="0.25">
      <c r="A946" s="1">
        <v>45882</v>
      </c>
      <c r="B946">
        <v>34249.941258999999</v>
      </c>
      <c r="C946">
        <v>-384.78723079999997</v>
      </c>
      <c r="D946">
        <v>-1664.9665130000001</v>
      </c>
      <c r="E946">
        <v>-2825.293318</v>
      </c>
      <c r="F946">
        <v>-3591.5713569999998</v>
      </c>
      <c r="G946">
        <v>3615.4927418000002</v>
      </c>
      <c r="H946">
        <v>4308.3866945</v>
      </c>
      <c r="I946">
        <v>591.93961893000005</v>
      </c>
      <c r="J946">
        <v>-25387.403630000001</v>
      </c>
      <c r="K946">
        <v>670.10092077000002</v>
      </c>
      <c r="L946">
        <v>668.17076343999997</v>
      </c>
      <c r="M946">
        <v>1362.2565357000001</v>
      </c>
      <c r="N946">
        <v>4777.6286563000003</v>
      </c>
      <c r="O946">
        <v>1731.0769706999999</v>
      </c>
      <c r="P946">
        <v>3343.1738012999999</v>
      </c>
      <c r="Q946">
        <v>602.33204023999997</v>
      </c>
    </row>
    <row r="947" spans="1:17" x14ac:dyDescent="0.25">
      <c r="A947" s="1">
        <v>45883</v>
      </c>
      <c r="B947">
        <v>33659.349617</v>
      </c>
      <c r="C947">
        <v>-671.56958870000005</v>
      </c>
      <c r="D947">
        <v>-758.80080510000005</v>
      </c>
      <c r="E947">
        <v>-3616.4350260000001</v>
      </c>
      <c r="F947">
        <v>-3538.5123570000001</v>
      </c>
      <c r="G947">
        <v>3170.9837418000002</v>
      </c>
      <c r="H947">
        <v>4332.1366945</v>
      </c>
      <c r="I947">
        <v>617.53961892999996</v>
      </c>
      <c r="J947">
        <v>-26642.2804</v>
      </c>
      <c r="K947">
        <v>670.10092077000002</v>
      </c>
      <c r="L947">
        <v>747.60076344000004</v>
      </c>
      <c r="M947">
        <v>1282.8265357</v>
      </c>
      <c r="N947">
        <v>4776.6740258</v>
      </c>
      <c r="O947">
        <v>2749.4411943</v>
      </c>
      <c r="P947">
        <v>3355.8238013</v>
      </c>
      <c r="Q947">
        <v>602.33204023999997</v>
      </c>
    </row>
    <row r="948" spans="1:17" x14ac:dyDescent="0.25">
      <c r="A948" s="1">
        <v>45884</v>
      </c>
    </row>
    <row r="949" spans="1:17" x14ac:dyDescent="0.25">
      <c r="A949" s="1">
        <v>45887</v>
      </c>
      <c r="B949">
        <v>34717.132893000002</v>
      </c>
      <c r="C949">
        <v>-1394.39678</v>
      </c>
      <c r="D949">
        <v>-1238.8998039999999</v>
      </c>
      <c r="E949">
        <v>-2723.421789</v>
      </c>
      <c r="F949">
        <v>-3914.3269829999999</v>
      </c>
      <c r="G949">
        <v>3136.2172684000002</v>
      </c>
      <c r="H949">
        <v>4177.5706945000002</v>
      </c>
      <c r="I949">
        <v>592.96961893000002</v>
      </c>
      <c r="J949">
        <v>-26687.110400000001</v>
      </c>
      <c r="K949">
        <v>1026.1009208</v>
      </c>
      <c r="L949">
        <v>952.66236344000004</v>
      </c>
      <c r="M949">
        <v>1154.6448829000001</v>
      </c>
      <c r="N949">
        <v>4617.1407418999997</v>
      </c>
      <c r="O949">
        <v>2832.3831555000002</v>
      </c>
      <c r="P949">
        <v>3356.0642290000001</v>
      </c>
      <c r="Q949">
        <v>602.35584122</v>
      </c>
    </row>
    <row r="950" spans="1:17" x14ac:dyDescent="0.25">
      <c r="A950" s="1">
        <v>45888</v>
      </c>
      <c r="B950">
        <v>36437.132893000002</v>
      </c>
      <c r="C950">
        <v>-2059.9967799999999</v>
      </c>
      <c r="D950">
        <v>-886.19980410000005</v>
      </c>
      <c r="E950">
        <v>-2727.2417890000002</v>
      </c>
      <c r="F950">
        <v>-3958.0069830000002</v>
      </c>
      <c r="G950">
        <v>2748.7955625</v>
      </c>
      <c r="H950">
        <v>4182.8745503</v>
      </c>
      <c r="I950">
        <v>580.86961893</v>
      </c>
      <c r="J950">
        <v>-27217.310399999998</v>
      </c>
      <c r="K950">
        <v>1026.1009208</v>
      </c>
      <c r="L950">
        <v>952.66236344000004</v>
      </c>
      <c r="M950">
        <v>1154.6992307</v>
      </c>
      <c r="N950">
        <v>4407.1407418999997</v>
      </c>
      <c r="O950">
        <v>3062.3831555000002</v>
      </c>
      <c r="P950">
        <v>3347.0642290000001</v>
      </c>
      <c r="Q950">
        <v>602.38180420000003</v>
      </c>
    </row>
    <row r="951" spans="1:17" x14ac:dyDescent="0.25">
      <c r="A951" s="1">
        <v>45889</v>
      </c>
      <c r="B951">
        <v>37657.032893000003</v>
      </c>
      <c r="C951">
        <v>-2216.2714259999998</v>
      </c>
      <c r="D951">
        <v>-1246.1251589999999</v>
      </c>
      <c r="E951">
        <v>-2211.2500989999999</v>
      </c>
      <c r="F951">
        <v>-4439.6069829999997</v>
      </c>
      <c r="G951">
        <v>2813.6055624999999</v>
      </c>
      <c r="H951">
        <v>4160.6745503000002</v>
      </c>
      <c r="I951">
        <v>585.56961893000005</v>
      </c>
      <c r="J951">
        <v>-27991.290850000001</v>
      </c>
      <c r="K951">
        <v>1020.6009208</v>
      </c>
      <c r="L951">
        <v>970.16236344000004</v>
      </c>
      <c r="M951">
        <v>1142.6992307</v>
      </c>
      <c r="N951">
        <v>4407.1407418999997</v>
      </c>
      <c r="O951">
        <v>3586.7647740000002</v>
      </c>
      <c r="P951">
        <v>3363.7824437999998</v>
      </c>
      <c r="Q951">
        <v>602.38180420000003</v>
      </c>
    </row>
    <row r="952" spans="1:17" x14ac:dyDescent="0.25">
      <c r="A952" s="1">
        <v>45890</v>
      </c>
      <c r="B952">
        <v>37843.119867000001</v>
      </c>
      <c r="C952">
        <v>-2315.3714260000002</v>
      </c>
      <c r="D952">
        <v>-900.42515849999995</v>
      </c>
      <c r="E952">
        <v>-2460.3500989999998</v>
      </c>
      <c r="F952">
        <v>-4320.2053109999997</v>
      </c>
      <c r="G952">
        <v>2494.7628906</v>
      </c>
      <c r="H952">
        <v>4281.8745503</v>
      </c>
      <c r="I952">
        <v>575.46961893000002</v>
      </c>
      <c r="J952">
        <v>-28467.690849999999</v>
      </c>
      <c r="K952">
        <v>1034.8009208000001</v>
      </c>
      <c r="L952">
        <v>970.17300380999995</v>
      </c>
      <c r="M952">
        <v>1142.6992307</v>
      </c>
      <c r="N952">
        <v>4407.1407418999997</v>
      </c>
      <c r="O952">
        <v>4066.2703655999999</v>
      </c>
      <c r="P952">
        <v>3427.1371881999999</v>
      </c>
      <c r="Q952">
        <v>602.38180419000003</v>
      </c>
    </row>
    <row r="953" spans="1:17" x14ac:dyDescent="0.25">
      <c r="A953" s="1">
        <v>45891</v>
      </c>
      <c r="B953">
        <v>37973.319866999998</v>
      </c>
      <c r="C953">
        <v>-1659.571426</v>
      </c>
      <c r="D953">
        <v>-840.59031960000004</v>
      </c>
      <c r="E953">
        <v>-2523.334938</v>
      </c>
      <c r="F953">
        <v>-4372.4553109999997</v>
      </c>
      <c r="G953">
        <v>2084.7511525999998</v>
      </c>
      <c r="H953">
        <v>4339.0162883000003</v>
      </c>
      <c r="I953">
        <v>606.72961892000001</v>
      </c>
      <c r="J953">
        <v>-28758.090850000001</v>
      </c>
      <c r="K953">
        <v>666.30092076999995</v>
      </c>
      <c r="L953">
        <v>970.17300380999995</v>
      </c>
      <c r="M953">
        <v>1174.6992307</v>
      </c>
      <c r="N953">
        <v>4375.1407418999997</v>
      </c>
      <c r="O953">
        <v>4152.1027445999998</v>
      </c>
      <c r="P953">
        <v>3392.5717516</v>
      </c>
      <c r="Q953">
        <v>614.78180420000001</v>
      </c>
    </row>
    <row r="954" spans="1:17" x14ac:dyDescent="0.25">
      <c r="A954" s="1">
        <v>45894</v>
      </c>
      <c r="B954">
        <v>39047.430446999999</v>
      </c>
      <c r="C954">
        <v>-2129.5814260000002</v>
      </c>
      <c r="D954">
        <v>-748.13031960000001</v>
      </c>
      <c r="E954">
        <v>-2709.0349379999998</v>
      </c>
      <c r="F954">
        <v>-4606.1783139999998</v>
      </c>
      <c r="G954">
        <v>2175.1607557000002</v>
      </c>
      <c r="H954">
        <v>4378.5295882999999</v>
      </c>
      <c r="I954">
        <v>651.89961892999997</v>
      </c>
      <c r="J954">
        <v>-28391.690849999999</v>
      </c>
      <c r="K954">
        <v>371.30092077</v>
      </c>
      <c r="L954">
        <v>970.17300380999995</v>
      </c>
      <c r="M954">
        <v>1156.3022774999999</v>
      </c>
      <c r="N954">
        <v>4392.4547019000001</v>
      </c>
      <c r="O954">
        <v>4151.8146678000003</v>
      </c>
      <c r="P954">
        <v>3445.7493681000001</v>
      </c>
      <c r="Q954">
        <v>597.98180420000006</v>
      </c>
    </row>
    <row r="955" spans="1:17" x14ac:dyDescent="0.25">
      <c r="A955" s="1">
        <v>45895</v>
      </c>
      <c r="B955">
        <v>38803.580447</v>
      </c>
      <c r="C955">
        <v>-2880.3314260000002</v>
      </c>
      <c r="D955">
        <v>-316.43031960000002</v>
      </c>
      <c r="E955">
        <v>-2436.6049379999999</v>
      </c>
      <c r="F955">
        <v>-4754.5745500000003</v>
      </c>
      <c r="G955">
        <v>2489.3499913000001</v>
      </c>
      <c r="H955">
        <v>4327.2515882999996</v>
      </c>
      <c r="I955">
        <v>663.04761891999999</v>
      </c>
      <c r="J955">
        <v>-28008.705849999998</v>
      </c>
      <c r="K955">
        <v>24.300920771000001</v>
      </c>
      <c r="L955">
        <v>973.37300381</v>
      </c>
      <c r="M955">
        <v>1151.3839522000001</v>
      </c>
      <c r="N955">
        <v>4557.4953025000004</v>
      </c>
      <c r="O955">
        <v>3971.9409363999998</v>
      </c>
      <c r="P955">
        <v>3346.9658994000001</v>
      </c>
      <c r="Q955">
        <v>631.78180420000001</v>
      </c>
    </row>
    <row r="956" spans="1:17" x14ac:dyDescent="0.25">
      <c r="A956" s="1">
        <v>45896</v>
      </c>
      <c r="B956">
        <v>39204.118656999999</v>
      </c>
      <c r="C956">
        <v>-3160.3533339999999</v>
      </c>
      <c r="D956">
        <v>-483.7698542</v>
      </c>
      <c r="E956">
        <v>-1986.2817050000001</v>
      </c>
      <c r="F956">
        <v>-4770.3445499999998</v>
      </c>
      <c r="G956">
        <v>2455.5525913000001</v>
      </c>
      <c r="H956">
        <v>4394.0389882999998</v>
      </c>
      <c r="I956">
        <v>638.64761892000001</v>
      </c>
      <c r="J956">
        <v>-29364.205849999998</v>
      </c>
      <c r="K956">
        <v>-92.43807923</v>
      </c>
      <c r="L956">
        <v>1229.3730038000001</v>
      </c>
      <c r="M956">
        <v>1041.4331110999999</v>
      </c>
      <c r="N956">
        <v>4725.5142285000002</v>
      </c>
      <c r="O956">
        <v>3843.9519113000001</v>
      </c>
      <c r="P956">
        <v>3352.0176446</v>
      </c>
      <c r="Q956">
        <v>626.78180420000001</v>
      </c>
    </row>
    <row r="957" spans="1:17" x14ac:dyDescent="0.25">
      <c r="A957" s="1">
        <v>45897</v>
      </c>
      <c r="B957">
        <v>37059.927657</v>
      </c>
      <c r="C957">
        <v>-2912.8533339999999</v>
      </c>
      <c r="D957">
        <v>-990.39530330000002</v>
      </c>
      <c r="E957">
        <v>-1521.156256</v>
      </c>
      <c r="F957">
        <v>-4884.1585599999999</v>
      </c>
      <c r="G957">
        <v>1966.6652558999999</v>
      </c>
      <c r="H957">
        <v>4391.7643337999998</v>
      </c>
      <c r="I957">
        <v>601.08761891999995</v>
      </c>
      <c r="J957">
        <v>-29023.690849999999</v>
      </c>
      <c r="K957">
        <v>-292.4380792</v>
      </c>
      <c r="L957">
        <v>1229.3793919</v>
      </c>
      <c r="M957">
        <v>1041.4331110999999</v>
      </c>
      <c r="N957">
        <v>4725.5319210999996</v>
      </c>
      <c r="O957">
        <v>3844.3391356000002</v>
      </c>
      <c r="P957">
        <v>3320.3176446000002</v>
      </c>
      <c r="Q957">
        <v>601.78180420000001</v>
      </c>
    </row>
    <row r="958" spans="1:17" x14ac:dyDescent="0.25">
      <c r="A958" s="1">
        <v>45898</v>
      </c>
      <c r="B958">
        <v>36118.706824000001</v>
      </c>
      <c r="C958">
        <v>-3373.3533339999999</v>
      </c>
      <c r="D958">
        <v>-1047.695303</v>
      </c>
      <c r="E958">
        <v>-614.80672270000002</v>
      </c>
      <c r="F958">
        <v>-5138.2080930000002</v>
      </c>
      <c r="G958">
        <v>1988.5652559</v>
      </c>
      <c r="H958">
        <v>4316.1643338000003</v>
      </c>
      <c r="I958">
        <v>609.76761893000003</v>
      </c>
      <c r="J958">
        <v>-27642.009580000002</v>
      </c>
      <c r="K958">
        <v>-912.43807919999995</v>
      </c>
      <c r="L958">
        <v>1229.3793919</v>
      </c>
      <c r="M958">
        <v>1005.7331111</v>
      </c>
      <c r="N958">
        <v>4771.2438478000004</v>
      </c>
      <c r="O958">
        <v>3844.4359697</v>
      </c>
      <c r="P958">
        <v>3268.5676446000002</v>
      </c>
      <c r="Q958">
        <v>601.78180420000001</v>
      </c>
    </row>
    <row r="959" spans="1:17" x14ac:dyDescent="0.25">
      <c r="A959" s="1">
        <v>45901</v>
      </c>
      <c r="B959">
        <v>31994.436824</v>
      </c>
      <c r="C959">
        <v>-3514.6729249999999</v>
      </c>
      <c r="D959">
        <v>-801.71205889999999</v>
      </c>
      <c r="E959">
        <v>-1004.226163</v>
      </c>
      <c r="F959">
        <v>-4919.5213050000002</v>
      </c>
      <c r="G959">
        <v>2003.0042559000001</v>
      </c>
      <c r="H959">
        <v>4321.7770463999996</v>
      </c>
      <c r="I959">
        <v>570.55490636000002</v>
      </c>
      <c r="J959">
        <v>-27852.00635</v>
      </c>
      <c r="K959">
        <v>-1188.3380790000001</v>
      </c>
      <c r="L959">
        <v>1375.9407543</v>
      </c>
      <c r="M959">
        <v>995.08388894999996</v>
      </c>
      <c r="N959">
        <v>4811.2635049999999</v>
      </c>
      <c r="O959">
        <v>3804.4808145000002</v>
      </c>
      <c r="P959">
        <v>2840.5900821999999</v>
      </c>
      <c r="Q959">
        <v>1029.9454842</v>
      </c>
    </row>
    <row r="960" spans="1:17" x14ac:dyDescent="0.25">
      <c r="A960" s="1">
        <v>45902</v>
      </c>
      <c r="B960">
        <v>31402.284732</v>
      </c>
      <c r="C960">
        <v>-3258.4432280000001</v>
      </c>
      <c r="D960">
        <v>-555.28446150000002</v>
      </c>
      <c r="E960">
        <v>-1427.7660860000001</v>
      </c>
      <c r="F960">
        <v>-5007.8495089999997</v>
      </c>
      <c r="G960">
        <v>2260.4328564000002</v>
      </c>
      <c r="H960">
        <v>4192.3766501</v>
      </c>
      <c r="I960">
        <v>553.63490635999995</v>
      </c>
      <c r="J960">
        <v>-28849.562750000001</v>
      </c>
      <c r="K960">
        <v>-1187.6140789999999</v>
      </c>
      <c r="L960">
        <v>1375.9407543</v>
      </c>
      <c r="M960">
        <v>997.01954265999996</v>
      </c>
      <c r="N960">
        <v>4811.2635049999999</v>
      </c>
      <c r="O960">
        <v>4057.1673949000001</v>
      </c>
      <c r="P960">
        <v>2778.3856206999999</v>
      </c>
      <c r="Q960">
        <v>1047.9454842</v>
      </c>
    </row>
    <row r="961" spans="1:17" x14ac:dyDescent="0.25">
      <c r="A961" s="1">
        <v>45903</v>
      </c>
      <c r="B961">
        <v>30473.774009000001</v>
      </c>
      <c r="C961">
        <v>-2501.9839459999998</v>
      </c>
      <c r="D961">
        <v>-204.2153778</v>
      </c>
      <c r="E961">
        <v>-1138.858729</v>
      </c>
      <c r="F961">
        <v>-5029.6895089999998</v>
      </c>
      <c r="G961">
        <v>2236.5028563999999</v>
      </c>
      <c r="H961">
        <v>4172.1966500999997</v>
      </c>
      <c r="I961">
        <v>608.38490635999995</v>
      </c>
      <c r="J961">
        <v>-27944.544000000002</v>
      </c>
      <c r="K961">
        <v>-1832.6140789999999</v>
      </c>
      <c r="L961">
        <v>1371.2392761000001</v>
      </c>
      <c r="M961">
        <v>1001.7813566999999</v>
      </c>
      <c r="N961">
        <v>4834.7823343999999</v>
      </c>
      <c r="O961">
        <v>4032.1464685999999</v>
      </c>
      <c r="P961">
        <v>2770.0856207000002</v>
      </c>
      <c r="Q961">
        <v>1045.9454842</v>
      </c>
    </row>
    <row r="962" spans="1:17" x14ac:dyDescent="0.25">
      <c r="A962" s="1">
        <v>45904</v>
      </c>
      <c r="B962">
        <v>29141.674008999998</v>
      </c>
      <c r="C962">
        <v>-2463.783946</v>
      </c>
      <c r="D962">
        <v>-52.915377800000002</v>
      </c>
      <c r="E962">
        <v>-1164.0087289999999</v>
      </c>
      <c r="F962">
        <v>-5084.6895089999998</v>
      </c>
      <c r="G962">
        <v>2264.0028563999999</v>
      </c>
      <c r="H962">
        <v>3937.2266500999999</v>
      </c>
      <c r="I962">
        <v>584.23490635999997</v>
      </c>
      <c r="J962">
        <v>-27993.493999999999</v>
      </c>
      <c r="K962">
        <v>-1832.6102659999999</v>
      </c>
      <c r="L962">
        <v>1371.2392761000001</v>
      </c>
      <c r="M962">
        <v>1001.7997936</v>
      </c>
      <c r="N962">
        <v>4869.8225393000002</v>
      </c>
      <c r="O962">
        <v>4033.1464685999999</v>
      </c>
      <c r="P962">
        <v>2771.5928938000002</v>
      </c>
      <c r="Q962">
        <v>1095.9454842</v>
      </c>
    </row>
    <row r="963" spans="1:17" x14ac:dyDescent="0.25">
      <c r="A963" s="1">
        <v>45905</v>
      </c>
      <c r="B963">
        <v>29321.930259000001</v>
      </c>
      <c r="C963">
        <v>-2530.283946</v>
      </c>
      <c r="D963">
        <v>298.19591651000002</v>
      </c>
      <c r="E963">
        <v>-2241.3883300000002</v>
      </c>
      <c r="F963">
        <v>-4476.3212039999999</v>
      </c>
      <c r="G963">
        <v>2200.2128564</v>
      </c>
      <c r="H963">
        <v>4074.2366501000001</v>
      </c>
      <c r="I963">
        <v>558.29490636000003</v>
      </c>
      <c r="J963">
        <v>-27903.493999999999</v>
      </c>
      <c r="K963">
        <v>-1832.6102659999999</v>
      </c>
      <c r="L963">
        <v>1371.2392761000001</v>
      </c>
      <c r="M963">
        <v>999.04798399000003</v>
      </c>
      <c r="N963">
        <v>4872.7026480000004</v>
      </c>
      <c r="O963">
        <v>4028.2416804999998</v>
      </c>
      <c r="P963">
        <v>2786.1260143999998</v>
      </c>
      <c r="Q963">
        <v>1095.9454842</v>
      </c>
    </row>
    <row r="964" spans="1:17" x14ac:dyDescent="0.25">
      <c r="A964" s="1">
        <v>45908</v>
      </c>
      <c r="B964">
        <v>30690.150134</v>
      </c>
      <c r="C964">
        <v>-2642.0718099999999</v>
      </c>
      <c r="D964">
        <v>1056.6307534</v>
      </c>
      <c r="E964">
        <v>-2189.8551769999999</v>
      </c>
      <c r="F964">
        <v>-3903.7232039999999</v>
      </c>
      <c r="G964">
        <v>2237.3648564</v>
      </c>
      <c r="H964">
        <v>4207.4866500999997</v>
      </c>
      <c r="I964">
        <v>434.84490635999998</v>
      </c>
      <c r="J964">
        <v>-27406.077020000001</v>
      </c>
      <c r="K964">
        <v>-1833.0772440000001</v>
      </c>
      <c r="L964">
        <v>1371.2392761000001</v>
      </c>
      <c r="M964">
        <v>1449.047984</v>
      </c>
      <c r="N964">
        <v>4438.3133637000001</v>
      </c>
      <c r="O964">
        <v>4012.2821462000002</v>
      </c>
      <c r="P964">
        <v>2668.4610579999999</v>
      </c>
      <c r="Q964">
        <v>1201.0954842000001</v>
      </c>
    </row>
    <row r="965" spans="1:17" x14ac:dyDescent="0.25">
      <c r="A965" s="1">
        <v>45909</v>
      </c>
      <c r="B965">
        <v>32558.968026999999</v>
      </c>
      <c r="C965">
        <v>-2343.1397029999998</v>
      </c>
      <c r="D965">
        <v>863.44323183999995</v>
      </c>
      <c r="E965">
        <v>-1796.667655</v>
      </c>
      <c r="F965">
        <v>-3933.9104539999998</v>
      </c>
      <c r="G965">
        <v>2270.6021064000001</v>
      </c>
      <c r="H965">
        <v>4239.4366501000004</v>
      </c>
      <c r="I965">
        <v>454.94490636</v>
      </c>
      <c r="J965">
        <v>-28855.750540000001</v>
      </c>
      <c r="K965">
        <v>-2376.4772440000002</v>
      </c>
      <c r="L965">
        <v>1352.2392761000001</v>
      </c>
      <c r="M965">
        <v>1449.047984</v>
      </c>
      <c r="N965">
        <v>4485.8093471000002</v>
      </c>
      <c r="O965">
        <v>3964.8000517</v>
      </c>
      <c r="P965">
        <v>2677.2280580000001</v>
      </c>
      <c r="Q965">
        <v>1206.9954842</v>
      </c>
    </row>
    <row r="966" spans="1:17" x14ac:dyDescent="0.25">
      <c r="A966" s="1">
        <v>45910</v>
      </c>
      <c r="B966">
        <v>35426.549856999998</v>
      </c>
      <c r="C966">
        <v>-2592.186948</v>
      </c>
      <c r="D966">
        <v>1048.1969958</v>
      </c>
      <c r="E966">
        <v>-1713.2741739999999</v>
      </c>
      <c r="F966">
        <v>-4092.6461340000001</v>
      </c>
      <c r="G966">
        <v>2401.0277864</v>
      </c>
      <c r="H966">
        <v>4229.0606501000002</v>
      </c>
      <c r="I966">
        <v>485.25090635999999</v>
      </c>
      <c r="J966">
        <v>-28549.354039999998</v>
      </c>
      <c r="K966">
        <v>-2724.9735660000001</v>
      </c>
      <c r="L966">
        <v>1470.7392761000001</v>
      </c>
      <c r="M966">
        <v>1329.047984</v>
      </c>
      <c r="N966">
        <v>4525.8093471000002</v>
      </c>
      <c r="O966">
        <v>3968.8687903999999</v>
      </c>
      <c r="P966">
        <v>2709.7128314000001</v>
      </c>
      <c r="Q966">
        <v>1206.9954842</v>
      </c>
    </row>
    <row r="967" spans="1:17" x14ac:dyDescent="0.25">
      <c r="A967" s="1">
        <v>45911</v>
      </c>
      <c r="B967">
        <v>34895.618801999997</v>
      </c>
      <c r="C967">
        <v>-1687.186948</v>
      </c>
      <c r="D967">
        <v>1290.8969958</v>
      </c>
      <c r="E967">
        <v>-2337.4241740000002</v>
      </c>
      <c r="F967">
        <v>-3680.8598470000002</v>
      </c>
      <c r="G967">
        <v>2528.7414997000001</v>
      </c>
      <c r="H967">
        <v>4172.6036500999999</v>
      </c>
      <c r="I967">
        <v>563.28090636000002</v>
      </c>
      <c r="J967">
        <v>-26805.60053</v>
      </c>
      <c r="K967">
        <v>-2722.9735660000001</v>
      </c>
      <c r="L967">
        <v>1468.7392761000001</v>
      </c>
      <c r="M967">
        <v>1328.4479839999999</v>
      </c>
      <c r="N967">
        <v>4425.8093471000002</v>
      </c>
      <c r="O967">
        <v>4068.8687903999999</v>
      </c>
      <c r="P967">
        <v>2700.2785346000001</v>
      </c>
      <c r="Q967">
        <v>1206.9954842</v>
      </c>
    </row>
    <row r="968" spans="1:17" x14ac:dyDescent="0.25">
      <c r="A968" s="1">
        <v>45912</v>
      </c>
      <c r="B968">
        <v>34428.029293</v>
      </c>
      <c r="C968">
        <v>-1091.8869480000001</v>
      </c>
      <c r="D968">
        <v>1333.0969958000001</v>
      </c>
      <c r="E968">
        <v>-2470.5741739999999</v>
      </c>
      <c r="F968">
        <v>-3437.6547270000001</v>
      </c>
      <c r="G968">
        <v>2595.3162293</v>
      </c>
      <c r="H968">
        <v>4107.6536501</v>
      </c>
      <c r="I968">
        <v>549.38090636000004</v>
      </c>
      <c r="J968">
        <v>-25965.60053</v>
      </c>
      <c r="K968">
        <v>-2757.9735660000001</v>
      </c>
      <c r="L968">
        <v>1468.7392761000001</v>
      </c>
      <c r="M968">
        <v>1428.4479839999999</v>
      </c>
      <c r="N968">
        <v>4325.8093471000002</v>
      </c>
      <c r="O968">
        <v>4070.9432824</v>
      </c>
      <c r="P968">
        <v>2700.3044055999999</v>
      </c>
      <c r="Q968">
        <v>1206.9954842</v>
      </c>
    </row>
    <row r="969" spans="1:17" x14ac:dyDescent="0.25">
      <c r="A969" s="1">
        <v>45915</v>
      </c>
      <c r="B969">
        <v>32600.080727</v>
      </c>
      <c r="C969">
        <v>792.09161768000001</v>
      </c>
      <c r="D969">
        <v>1623.5263708</v>
      </c>
      <c r="E969">
        <v>-2410.3435490000002</v>
      </c>
      <c r="F969">
        <v>-3292.2164670000002</v>
      </c>
      <c r="G969">
        <v>2498.5179693</v>
      </c>
      <c r="H969">
        <v>4048.7236501000002</v>
      </c>
      <c r="I969">
        <v>631.61090635999994</v>
      </c>
      <c r="J969">
        <v>-24338.14616</v>
      </c>
      <c r="K969">
        <v>-3331.8548099999998</v>
      </c>
      <c r="L969">
        <v>1582.7392761000001</v>
      </c>
      <c r="M969">
        <v>1308.4719335</v>
      </c>
      <c r="N969">
        <v>4425.8821452000002</v>
      </c>
      <c r="O969">
        <v>3970.9829289999998</v>
      </c>
      <c r="P969">
        <v>2707.6051213999999</v>
      </c>
      <c r="Q969">
        <v>1201.1108635000001</v>
      </c>
    </row>
    <row r="970" spans="1:17" x14ac:dyDescent="0.25">
      <c r="A970" s="1">
        <v>45916</v>
      </c>
      <c r="B970">
        <v>31854.402879000001</v>
      </c>
      <c r="C970">
        <v>1070.7694658</v>
      </c>
      <c r="D970">
        <v>569.68645024</v>
      </c>
      <c r="E970">
        <v>-2628.2036290000001</v>
      </c>
      <c r="F970">
        <v>-2623.908727</v>
      </c>
      <c r="G970">
        <v>2508.3402292999999</v>
      </c>
      <c r="H970">
        <v>4062.4136500999998</v>
      </c>
      <c r="I970">
        <v>613.19090635999999</v>
      </c>
      <c r="J970">
        <v>-25080.481159999999</v>
      </c>
      <c r="K970">
        <v>-3581.8548099999998</v>
      </c>
      <c r="L970">
        <v>1714.7392761000001</v>
      </c>
      <c r="M970">
        <v>1664.4777689</v>
      </c>
      <c r="N970">
        <v>4015.8922462</v>
      </c>
      <c r="O970">
        <v>3890.6488049</v>
      </c>
      <c r="P970">
        <v>2705.0027313999999</v>
      </c>
      <c r="Q970">
        <v>1196.6586617</v>
      </c>
    </row>
    <row r="971" spans="1:17" x14ac:dyDescent="0.25">
      <c r="A971" s="1">
        <v>45917</v>
      </c>
      <c r="B971">
        <v>31593.652879000001</v>
      </c>
      <c r="C971">
        <v>991.29976355999997</v>
      </c>
      <c r="D971">
        <v>619.41739244999997</v>
      </c>
      <c r="E971">
        <v>-2503.114869</v>
      </c>
      <c r="F971">
        <v>-2697.4443500000002</v>
      </c>
      <c r="G971">
        <v>2559.2196202</v>
      </c>
      <c r="H971">
        <v>4101.0272453999996</v>
      </c>
      <c r="I971">
        <v>534.04090636000001</v>
      </c>
      <c r="J971">
        <v>-25435.041430000001</v>
      </c>
      <c r="K971">
        <v>-3681.8548099999998</v>
      </c>
      <c r="L971">
        <v>1714.8008761000001</v>
      </c>
      <c r="M971">
        <v>1664.4777689</v>
      </c>
      <c r="N971">
        <v>4069.4784500999999</v>
      </c>
      <c r="O971">
        <v>3917.0760049</v>
      </c>
      <c r="P971">
        <v>2725.0293160000001</v>
      </c>
      <c r="Q971">
        <v>1216.2733444999999</v>
      </c>
    </row>
    <row r="972" spans="1:17" x14ac:dyDescent="0.25">
      <c r="A972" s="1">
        <v>45918</v>
      </c>
    </row>
    <row r="973" spans="1:17" x14ac:dyDescent="0.25">
      <c r="A973" s="1">
        <v>45919</v>
      </c>
    </row>
    <row r="974" spans="1:17" x14ac:dyDescent="0.25">
      <c r="A974" s="1">
        <v>45922</v>
      </c>
      <c r="B974">
        <v>30895.648614999998</v>
      </c>
      <c r="C974">
        <v>522.86707644000001</v>
      </c>
      <c r="D974">
        <v>591.95434383999998</v>
      </c>
      <c r="E974">
        <v>-3877.1910979999998</v>
      </c>
      <c r="F974">
        <v>-987.1104666</v>
      </c>
      <c r="G974">
        <v>2431.7119659999998</v>
      </c>
      <c r="H974">
        <v>4079.8234430000002</v>
      </c>
      <c r="I974">
        <v>498.65010582000002</v>
      </c>
      <c r="J974">
        <v>-24770.14143</v>
      </c>
      <c r="K974">
        <v>-4057.4692100000002</v>
      </c>
      <c r="L974">
        <v>1891.9586826</v>
      </c>
      <c r="M974">
        <v>2157.4034449999999</v>
      </c>
      <c r="N974">
        <v>3391.6365689999998</v>
      </c>
      <c r="O974">
        <v>3931.9674445000001</v>
      </c>
      <c r="P974">
        <v>2747.0990124999998</v>
      </c>
      <c r="Q974">
        <v>1219.294719</v>
      </c>
    </row>
    <row r="975" spans="1:17" x14ac:dyDescent="0.25">
      <c r="A975" s="1">
        <v>45923</v>
      </c>
      <c r="B975">
        <v>31410.066615</v>
      </c>
      <c r="C975">
        <v>227.59485917999999</v>
      </c>
      <c r="D975">
        <v>392.040841</v>
      </c>
      <c r="E975">
        <v>-4126.0029679999998</v>
      </c>
      <c r="F975">
        <v>-482.80357659999999</v>
      </c>
      <c r="G975">
        <v>2096.7016659999999</v>
      </c>
      <c r="H975">
        <v>4013.5034430000001</v>
      </c>
      <c r="I975">
        <v>425.65010582000002</v>
      </c>
      <c r="J975">
        <v>-24525.621429999999</v>
      </c>
      <c r="K975">
        <v>-4097.4692100000002</v>
      </c>
      <c r="L975">
        <v>1807.9586826</v>
      </c>
      <c r="M975">
        <v>2207.4034449999999</v>
      </c>
      <c r="N975">
        <v>3391.6438705999999</v>
      </c>
      <c r="O975">
        <v>3951.8041358999999</v>
      </c>
      <c r="P975">
        <v>2753.1118185999999</v>
      </c>
      <c r="Q975">
        <v>1229.294719</v>
      </c>
    </row>
    <row r="976" spans="1:17" x14ac:dyDescent="0.25">
      <c r="A976" s="1">
        <v>45924</v>
      </c>
      <c r="B976">
        <v>31730.299948</v>
      </c>
      <c r="C976">
        <v>-58.705140819999997</v>
      </c>
      <c r="D976">
        <v>29.040840998</v>
      </c>
      <c r="E976">
        <v>-3792.7029680000001</v>
      </c>
      <c r="F976">
        <v>-411.05357659999999</v>
      </c>
      <c r="G976">
        <v>1622.6307323000001</v>
      </c>
      <c r="H976">
        <v>4047.6134430000002</v>
      </c>
      <c r="I976">
        <v>439.13010581999998</v>
      </c>
      <c r="J976">
        <v>-23978.521430000001</v>
      </c>
      <c r="K976">
        <v>-4297.4692100000002</v>
      </c>
      <c r="L976">
        <v>1807.9586826</v>
      </c>
      <c r="M976">
        <v>2207.4034449999999</v>
      </c>
      <c r="N976">
        <v>3451.6438705999999</v>
      </c>
      <c r="O976">
        <v>4178.0184478000001</v>
      </c>
      <c r="P976">
        <v>2747.6346656999999</v>
      </c>
      <c r="Q976">
        <v>1229.294719</v>
      </c>
    </row>
    <row r="977" spans="1:17" x14ac:dyDescent="0.25">
      <c r="A977" s="1">
        <v>45925</v>
      </c>
      <c r="B977">
        <v>32138.499948000001</v>
      </c>
      <c r="C977">
        <v>881.84485917999996</v>
      </c>
      <c r="D977">
        <v>-294.74368900000002</v>
      </c>
      <c r="E977">
        <v>-4218.1684379999997</v>
      </c>
      <c r="F977">
        <v>-390.55357659999999</v>
      </c>
      <c r="G977">
        <v>1584.8720183</v>
      </c>
      <c r="H977">
        <v>4063.025443</v>
      </c>
      <c r="I977">
        <v>453.83010582000003</v>
      </c>
      <c r="J977">
        <v>-25156.721430000001</v>
      </c>
      <c r="K977">
        <v>-4320.2692100000004</v>
      </c>
      <c r="L977">
        <v>1850.7586825999999</v>
      </c>
      <c r="M977">
        <v>2187.4034449999999</v>
      </c>
      <c r="N977">
        <v>3451.6438705999999</v>
      </c>
      <c r="O977">
        <v>4178.1608692999998</v>
      </c>
      <c r="P977">
        <v>2781.3457745999999</v>
      </c>
      <c r="Q977">
        <v>1196.494719</v>
      </c>
    </row>
    <row r="978" spans="1:17" x14ac:dyDescent="0.25">
      <c r="A978" s="1">
        <v>45926</v>
      </c>
      <c r="B978">
        <v>32915.380406999997</v>
      </c>
      <c r="C978">
        <v>943.86664942000004</v>
      </c>
      <c r="D978">
        <v>-519.49368900000002</v>
      </c>
      <c r="E978">
        <v>-3922.368438</v>
      </c>
      <c r="F978">
        <v>-431.05357659999999</v>
      </c>
      <c r="G978">
        <v>1503.3708518000001</v>
      </c>
      <c r="H978">
        <v>4098.5257380000003</v>
      </c>
      <c r="I978">
        <v>432.72010582000001</v>
      </c>
      <c r="J978">
        <v>-26245.82143</v>
      </c>
      <c r="K978">
        <v>-4403.2692100000004</v>
      </c>
      <c r="L978">
        <v>1870.7881288999999</v>
      </c>
      <c r="M978">
        <v>2668.2344004000001</v>
      </c>
      <c r="N978">
        <v>2951.1075735999998</v>
      </c>
      <c r="O978">
        <v>4188.2940662999999</v>
      </c>
      <c r="P978">
        <v>2771.3756038000001</v>
      </c>
      <c r="Q978">
        <v>1196.494719</v>
      </c>
    </row>
    <row r="979" spans="1:17" x14ac:dyDescent="0.25">
      <c r="A979" s="1">
        <v>45929</v>
      </c>
      <c r="B979">
        <v>27201.139931000002</v>
      </c>
      <c r="C979">
        <v>1647.3466493999999</v>
      </c>
      <c r="D979">
        <v>-1295.5115740000001</v>
      </c>
      <c r="E979">
        <v>-4019.1732809999999</v>
      </c>
      <c r="F979">
        <v>-97.278829889999997</v>
      </c>
      <c r="G979">
        <v>1738.8015201999999</v>
      </c>
      <c r="H979">
        <v>4052.2079801999998</v>
      </c>
      <c r="I979">
        <v>420.73392690999998</v>
      </c>
      <c r="J979">
        <v>-24862.240160000001</v>
      </c>
      <c r="K979">
        <v>-4351.4692100000002</v>
      </c>
      <c r="L979">
        <v>1877.4942765999999</v>
      </c>
      <c r="M979">
        <v>3064.8012431000002</v>
      </c>
      <c r="N979">
        <v>2539.0104944</v>
      </c>
      <c r="O979">
        <v>4200.9017525999998</v>
      </c>
      <c r="P979">
        <v>2741.2250193</v>
      </c>
      <c r="Q979">
        <v>1196.494719</v>
      </c>
    </row>
    <row r="980" spans="1:17" x14ac:dyDescent="0.25">
      <c r="A980" s="1">
        <v>45930</v>
      </c>
      <c r="B980">
        <v>30605.802471999999</v>
      </c>
      <c r="C980">
        <v>1094.6580394</v>
      </c>
      <c r="D980">
        <v>-1428.222964</v>
      </c>
      <c r="E980">
        <v>-3281.0868270000001</v>
      </c>
      <c r="F980">
        <v>234.95954172</v>
      </c>
      <c r="G980">
        <v>1664.1069367</v>
      </c>
      <c r="H980">
        <v>4120.0181075999999</v>
      </c>
      <c r="I980">
        <v>413.31386133000001</v>
      </c>
      <c r="J980">
        <v>-24215.945899999999</v>
      </c>
      <c r="K980">
        <v>-3797.7692099999999</v>
      </c>
      <c r="L980">
        <v>1851.4942765999999</v>
      </c>
      <c r="M980">
        <v>3064.8012431000002</v>
      </c>
      <c r="N980">
        <v>2620.6084111</v>
      </c>
      <c r="O980">
        <v>4122.0028561999998</v>
      </c>
      <c r="P980">
        <v>2694.5207369999998</v>
      </c>
      <c r="Q980">
        <v>1196.494719</v>
      </c>
    </row>
    <row r="981" spans="1:17" x14ac:dyDescent="0.25">
      <c r="A981" s="1">
        <v>45931</v>
      </c>
      <c r="B981">
        <v>29512.673529</v>
      </c>
      <c r="C981">
        <v>-202.69196059999999</v>
      </c>
      <c r="D981">
        <v>-256.12296400000002</v>
      </c>
      <c r="E981">
        <v>-3814.4868270000002</v>
      </c>
      <c r="F981">
        <v>74.309541722999995</v>
      </c>
      <c r="G981">
        <v>1600.2669367000001</v>
      </c>
      <c r="H981">
        <v>4041.0581075999999</v>
      </c>
      <c r="I981">
        <v>402.07386133</v>
      </c>
      <c r="J981">
        <v>-24938.3063</v>
      </c>
      <c r="K981">
        <v>-3068.0302099999999</v>
      </c>
      <c r="L981">
        <v>1911.4942765999999</v>
      </c>
      <c r="M981">
        <v>3004.6915691999998</v>
      </c>
      <c r="N981">
        <v>2620.7505408000002</v>
      </c>
      <c r="O981">
        <v>4045.8570875</v>
      </c>
      <c r="P981">
        <v>2694.5640561</v>
      </c>
      <c r="Q981">
        <v>1195.8947189999999</v>
      </c>
    </row>
    <row r="982" spans="1:17" x14ac:dyDescent="0.25">
      <c r="A982" s="1">
        <v>45932</v>
      </c>
      <c r="B982">
        <v>31460.099732999999</v>
      </c>
      <c r="C982">
        <v>74.463009420000006</v>
      </c>
      <c r="D982">
        <v>-587.43743970000003</v>
      </c>
      <c r="E982">
        <v>-3693.3273210000002</v>
      </c>
      <c r="F982">
        <v>134.20954172</v>
      </c>
      <c r="G982">
        <v>1363.6829766999999</v>
      </c>
      <c r="H982">
        <v>3904.2981076000001</v>
      </c>
      <c r="I982">
        <v>386.25386133000001</v>
      </c>
      <c r="J982">
        <v>-24799.256300000001</v>
      </c>
      <c r="K982">
        <v>-2924.0302099999999</v>
      </c>
      <c r="L982">
        <v>1779.4942765999999</v>
      </c>
      <c r="M982">
        <v>2992.6915691999998</v>
      </c>
      <c r="N982">
        <v>2620.7505408000002</v>
      </c>
      <c r="O982">
        <v>4085.3592230999998</v>
      </c>
      <c r="P982">
        <v>2755.6066151</v>
      </c>
      <c r="Q982">
        <v>1188.8947189999999</v>
      </c>
    </row>
    <row r="983" spans="1:17" x14ac:dyDescent="0.25">
      <c r="A983" s="1">
        <v>45933</v>
      </c>
      <c r="B983">
        <v>28698.949733000001</v>
      </c>
      <c r="C983">
        <v>-133.1869906</v>
      </c>
      <c r="D983">
        <v>-373.35664639999999</v>
      </c>
      <c r="E983">
        <v>-3571.3694070000001</v>
      </c>
      <c r="F983">
        <v>129.87083471</v>
      </c>
      <c r="G983">
        <v>1394.7829767000001</v>
      </c>
      <c r="H983">
        <v>3882.4981075999999</v>
      </c>
      <c r="I983">
        <v>366.35386132999997</v>
      </c>
      <c r="J983">
        <v>-24487.33755</v>
      </c>
      <c r="K983">
        <v>-2924.0302099999999</v>
      </c>
      <c r="L983">
        <v>1779.5559221000001</v>
      </c>
      <c r="M983">
        <v>3072.6915691999998</v>
      </c>
      <c r="N983">
        <v>2560.7695736000001</v>
      </c>
      <c r="O983">
        <v>4085.3942418000001</v>
      </c>
      <c r="P983">
        <v>2755.6066151</v>
      </c>
      <c r="Q983">
        <v>1192.8947189999999</v>
      </c>
    </row>
    <row r="984" spans="1:17" x14ac:dyDescent="0.25">
      <c r="A984" s="1">
        <v>45936</v>
      </c>
      <c r="B984">
        <v>25640.33005</v>
      </c>
      <c r="C984">
        <v>-753.07479690000002</v>
      </c>
      <c r="D984">
        <v>837.96830557999999</v>
      </c>
      <c r="E984">
        <v>-4082.26973</v>
      </c>
      <c r="F984">
        <v>234.71658318999999</v>
      </c>
      <c r="G984">
        <v>1031.0872282</v>
      </c>
      <c r="H984">
        <v>3725.0191476</v>
      </c>
      <c r="I984">
        <v>442.37282133000002</v>
      </c>
      <c r="J984">
        <v>-25126.593580000001</v>
      </c>
      <c r="K984">
        <v>-2154.0302099999999</v>
      </c>
      <c r="L984">
        <v>1789.1559221</v>
      </c>
      <c r="M984">
        <v>3265.2353724</v>
      </c>
      <c r="N984">
        <v>2415.4480518</v>
      </c>
      <c r="O984">
        <v>4028.8777162000001</v>
      </c>
      <c r="P984">
        <v>2730.4015524000001</v>
      </c>
      <c r="Q984">
        <v>1194.8947189999999</v>
      </c>
    </row>
    <row r="985" spans="1:17" x14ac:dyDescent="0.25">
      <c r="A985" s="1">
        <v>45937</v>
      </c>
      <c r="B985">
        <v>25460.696715999999</v>
      </c>
      <c r="C985">
        <v>-322.4614636</v>
      </c>
      <c r="D985">
        <v>1111.5883056</v>
      </c>
      <c r="E985">
        <v>-5159.6050050000003</v>
      </c>
      <c r="F985">
        <v>1159.4518582999999</v>
      </c>
      <c r="G985">
        <v>797.82722824999996</v>
      </c>
      <c r="H985">
        <v>3622.3791476000001</v>
      </c>
      <c r="I985">
        <v>466.01282133000001</v>
      </c>
      <c r="J985">
        <v>-25533.493579999998</v>
      </c>
      <c r="K985">
        <v>-2151.4799469999998</v>
      </c>
      <c r="L985">
        <v>1786.6056590000001</v>
      </c>
      <c r="M985">
        <v>4276.1353724000001</v>
      </c>
      <c r="N985">
        <v>1384.5480517999999</v>
      </c>
      <c r="O985">
        <v>4028.9513766999999</v>
      </c>
      <c r="P985">
        <v>2752.9215522</v>
      </c>
      <c r="Q985">
        <v>1208.3947189999999</v>
      </c>
    </row>
    <row r="986" spans="1:17" x14ac:dyDescent="0.25">
      <c r="A986" s="1">
        <v>45938</v>
      </c>
      <c r="B986">
        <v>22771.939340000001</v>
      </c>
      <c r="C986">
        <v>1710.1261182999999</v>
      </c>
      <c r="D986">
        <v>-318.09579639999998</v>
      </c>
      <c r="E986">
        <v>-4554.2050049999998</v>
      </c>
      <c r="F986">
        <v>1180.6518583</v>
      </c>
      <c r="G986">
        <v>726.82722824999996</v>
      </c>
      <c r="H986">
        <v>3528.0791475999999</v>
      </c>
      <c r="I986">
        <v>481.96282133</v>
      </c>
      <c r="J986">
        <v>-25782.243579999998</v>
      </c>
      <c r="K986">
        <v>-1595.279947</v>
      </c>
      <c r="L986">
        <v>1236.6056590000001</v>
      </c>
      <c r="M986">
        <v>4273.6353724000001</v>
      </c>
      <c r="N986">
        <v>1349.5480517999999</v>
      </c>
      <c r="O986">
        <v>3997.7445032000001</v>
      </c>
      <c r="P986">
        <v>2765.9237576</v>
      </c>
      <c r="Q986">
        <v>1213.3947189999999</v>
      </c>
    </row>
    <row r="987" spans="1:17" x14ac:dyDescent="0.25">
      <c r="A987" s="1">
        <v>45939</v>
      </c>
      <c r="B987">
        <v>21614.539339999999</v>
      </c>
      <c r="C987">
        <v>1886.6261182999999</v>
      </c>
      <c r="D987">
        <v>119.22927061</v>
      </c>
      <c r="E987">
        <v>-5034.5300719999996</v>
      </c>
      <c r="F987">
        <v>957.30185831999995</v>
      </c>
      <c r="G987">
        <v>1007.6772281999999</v>
      </c>
      <c r="H987">
        <v>3407.7191475999998</v>
      </c>
      <c r="I987">
        <v>506.93282133000002</v>
      </c>
      <c r="J987">
        <v>-27271.85598</v>
      </c>
      <c r="K987">
        <v>-1595.279947</v>
      </c>
      <c r="L987">
        <v>1266.3256590000001</v>
      </c>
      <c r="M987">
        <v>4243.9153723999998</v>
      </c>
      <c r="N987">
        <v>1365.3630614000001</v>
      </c>
      <c r="O987">
        <v>3981.9433825999999</v>
      </c>
      <c r="P987">
        <v>2759.6237575999999</v>
      </c>
      <c r="Q987">
        <v>1240.3447189999999</v>
      </c>
    </row>
    <row r="988" spans="1:17" x14ac:dyDescent="0.25">
      <c r="A988" s="1">
        <v>45940</v>
      </c>
      <c r="B988">
        <v>23969.126712000001</v>
      </c>
      <c r="C988">
        <v>1764.4261183000001</v>
      </c>
      <c r="D988">
        <v>-35.870729390000001</v>
      </c>
      <c r="E988">
        <v>-4824.7821020000001</v>
      </c>
      <c r="F988">
        <v>995.35185832000002</v>
      </c>
      <c r="G988">
        <v>1102.0644682</v>
      </c>
      <c r="H988">
        <v>3358.9571476000001</v>
      </c>
      <c r="I988">
        <v>561.32282133000001</v>
      </c>
      <c r="J988">
        <v>-27051.852279999999</v>
      </c>
      <c r="K988">
        <v>-1595.279947</v>
      </c>
      <c r="L988">
        <v>1286.3256590000001</v>
      </c>
      <c r="M988">
        <v>4241.5248275000004</v>
      </c>
      <c r="N988">
        <v>1365.3630614000001</v>
      </c>
      <c r="O988">
        <v>3981.9792149</v>
      </c>
      <c r="P988">
        <v>2769.6418192000001</v>
      </c>
      <c r="Q988">
        <v>1240.3447189999999</v>
      </c>
    </row>
    <row r="989" spans="1:17" x14ac:dyDescent="0.25">
      <c r="A989" s="1">
        <v>45943</v>
      </c>
      <c r="B989">
        <v>24896.966712000001</v>
      </c>
      <c r="C989">
        <v>293.57764270000001</v>
      </c>
      <c r="D989">
        <v>-106.4122538</v>
      </c>
      <c r="E989">
        <v>-4778.9229020000002</v>
      </c>
      <c r="F989">
        <v>1067.3647283</v>
      </c>
      <c r="G989">
        <v>1187.5423982</v>
      </c>
      <c r="H989">
        <v>3425.1171476</v>
      </c>
      <c r="I989">
        <v>531.66282133000004</v>
      </c>
      <c r="J989">
        <v>-26593.370879999999</v>
      </c>
      <c r="K989">
        <v>-1104.529947</v>
      </c>
      <c r="L989">
        <v>1409.9506590000001</v>
      </c>
      <c r="M989">
        <v>4057.9014802000002</v>
      </c>
      <c r="N989">
        <v>1124.3842618000001</v>
      </c>
      <c r="O989">
        <v>4140.6328719000003</v>
      </c>
      <c r="P989">
        <v>2804.2296627000001</v>
      </c>
      <c r="Q989">
        <v>1207.3447189999999</v>
      </c>
    </row>
    <row r="990" spans="1:17" x14ac:dyDescent="0.25">
      <c r="A990" s="1">
        <v>45944</v>
      </c>
      <c r="B990">
        <v>22120.341541000002</v>
      </c>
      <c r="C990">
        <v>240.49868720000001</v>
      </c>
      <c r="D990">
        <v>253.95774625000001</v>
      </c>
      <c r="E990">
        <v>-4979.9759020000001</v>
      </c>
      <c r="F990">
        <v>1022.7977283</v>
      </c>
      <c r="G990">
        <v>1261.7768450999999</v>
      </c>
      <c r="H990">
        <v>3380.0102508</v>
      </c>
      <c r="I990">
        <v>658.76282132999995</v>
      </c>
      <c r="J990">
        <v>-26628.654279999999</v>
      </c>
      <c r="K990">
        <v>-1075.229947</v>
      </c>
      <c r="L990">
        <v>1409.9506590000001</v>
      </c>
      <c r="M990">
        <v>4211.1059277000004</v>
      </c>
      <c r="N990">
        <v>1087.4454737000001</v>
      </c>
      <c r="O990">
        <v>4096.6375824999996</v>
      </c>
      <c r="P990">
        <v>2844.2296627000001</v>
      </c>
      <c r="Q990">
        <v>1127.3447189999999</v>
      </c>
    </row>
    <row r="991" spans="1:17" x14ac:dyDescent="0.25">
      <c r="A991" s="1">
        <v>45945</v>
      </c>
      <c r="B991">
        <v>23161.265803999999</v>
      </c>
      <c r="C991">
        <v>-554.50131280000005</v>
      </c>
      <c r="D991">
        <v>-129.0422538</v>
      </c>
      <c r="E991">
        <v>-4253.3759019999998</v>
      </c>
      <c r="F991">
        <v>1008.0977283</v>
      </c>
      <c r="G991">
        <v>1208.1008750999999</v>
      </c>
      <c r="H991">
        <v>3448.0017508000001</v>
      </c>
      <c r="I991">
        <v>655.79912133000005</v>
      </c>
      <c r="J991">
        <v>-25662.89488</v>
      </c>
      <c r="K991">
        <v>-1075.229947</v>
      </c>
      <c r="L991">
        <v>1409.9506590000001</v>
      </c>
      <c r="M991">
        <v>4211.1283291</v>
      </c>
      <c r="N991">
        <v>1087.4454737000001</v>
      </c>
      <c r="O991">
        <v>4246.7554489000004</v>
      </c>
      <c r="P991">
        <v>2680.7015596000001</v>
      </c>
      <c r="Q991">
        <v>1107.3644687000001</v>
      </c>
    </row>
    <row r="992" spans="1:17" x14ac:dyDescent="0.25">
      <c r="A992" s="1">
        <v>45946</v>
      </c>
      <c r="B992">
        <v>23551.665804</v>
      </c>
      <c r="C992">
        <v>-745.45095309999999</v>
      </c>
      <c r="D992">
        <v>323.14188043000001</v>
      </c>
      <c r="E992">
        <v>-4443.9103960000002</v>
      </c>
      <c r="F992">
        <v>896.49772831999996</v>
      </c>
      <c r="G992">
        <v>951.34184904000006</v>
      </c>
      <c r="H992">
        <v>3584.2180810999998</v>
      </c>
      <c r="I992">
        <v>665.49181697999995</v>
      </c>
      <c r="J992">
        <v>-25682.89488</v>
      </c>
      <c r="K992">
        <v>-1075.229947</v>
      </c>
      <c r="L992">
        <v>1409.350659</v>
      </c>
      <c r="M992">
        <v>4210.3197225000004</v>
      </c>
      <c r="N992">
        <v>1087.4877080000001</v>
      </c>
      <c r="O992">
        <v>4226.7765198999996</v>
      </c>
      <c r="P992">
        <v>2672.7015596000001</v>
      </c>
      <c r="Q992">
        <v>1107.3644687000001</v>
      </c>
    </row>
    <row r="993" spans="1:17" x14ac:dyDescent="0.25">
      <c r="A993" s="1">
        <v>45947</v>
      </c>
      <c r="B993">
        <v>25186.865804000001</v>
      </c>
      <c r="C993">
        <v>-1142.1509530000001</v>
      </c>
      <c r="D993">
        <v>400.54188042999999</v>
      </c>
      <c r="E993">
        <v>-4619.6998240000003</v>
      </c>
      <c r="F993">
        <v>1258.5871562</v>
      </c>
      <c r="G993">
        <v>826.72184904000005</v>
      </c>
      <c r="H993">
        <v>3827.0180811</v>
      </c>
      <c r="I993">
        <v>678.98181697999996</v>
      </c>
      <c r="J993">
        <v>-25640.564880000002</v>
      </c>
      <c r="K993">
        <v>-1075.168347</v>
      </c>
      <c r="L993">
        <v>1409.350659</v>
      </c>
      <c r="M993">
        <v>4557.9597224999998</v>
      </c>
      <c r="N993">
        <v>739.86111200000005</v>
      </c>
      <c r="O993">
        <v>4226.7765198999996</v>
      </c>
      <c r="P993">
        <v>2662.7283210999999</v>
      </c>
      <c r="Q993">
        <v>1107.3690131999999</v>
      </c>
    </row>
    <row r="994" spans="1:17" x14ac:dyDescent="0.25">
      <c r="A994" s="1">
        <v>45950</v>
      </c>
      <c r="B994">
        <v>23466.995529</v>
      </c>
      <c r="C994">
        <v>-680.95095309999999</v>
      </c>
      <c r="D994">
        <v>63.422780432000003</v>
      </c>
      <c r="E994">
        <v>-4880.5220399999998</v>
      </c>
      <c r="F994">
        <v>1617.7664855</v>
      </c>
      <c r="G994">
        <v>1090.1533657</v>
      </c>
      <c r="H994">
        <v>3790.7885516000001</v>
      </c>
      <c r="I994">
        <v>649.30181698000001</v>
      </c>
      <c r="J994">
        <v>-26766.564880000002</v>
      </c>
      <c r="K994">
        <v>-1179.5683469999999</v>
      </c>
      <c r="L994">
        <v>1548.8050068</v>
      </c>
      <c r="M994">
        <v>4592.2307578</v>
      </c>
      <c r="N994">
        <v>228.96111200000001</v>
      </c>
      <c r="O994">
        <v>4863.7120992</v>
      </c>
      <c r="P994">
        <v>2692.7554773000002</v>
      </c>
      <c r="Q994">
        <v>1065.3348002</v>
      </c>
    </row>
    <row r="995" spans="1:17" x14ac:dyDescent="0.25">
      <c r="A995" s="1">
        <v>45951</v>
      </c>
      <c r="B995">
        <v>25062.748911999999</v>
      </c>
      <c r="C995">
        <v>-463.65433689999998</v>
      </c>
      <c r="D995">
        <v>-362.77721960000002</v>
      </c>
      <c r="E995">
        <v>-4811.9220400000004</v>
      </c>
      <c r="F995">
        <v>1490.9844955000001</v>
      </c>
      <c r="G995">
        <v>890.61120294</v>
      </c>
      <c r="H995">
        <v>3542.8885516</v>
      </c>
      <c r="I995">
        <v>652.65181698000004</v>
      </c>
      <c r="J995">
        <v>-26771.564880000002</v>
      </c>
      <c r="K995">
        <v>-1088.2683469999999</v>
      </c>
      <c r="L995">
        <v>1544.8688251999999</v>
      </c>
      <c r="M995">
        <v>4594.8779403999997</v>
      </c>
      <c r="N995">
        <v>228.46111200000001</v>
      </c>
      <c r="O995">
        <v>4873.7120992</v>
      </c>
      <c r="P995">
        <v>2729.2836301000002</v>
      </c>
      <c r="Q995">
        <v>1028.8348002</v>
      </c>
    </row>
    <row r="996" spans="1:17" x14ac:dyDescent="0.25">
      <c r="A996" s="1">
        <v>45952</v>
      </c>
      <c r="B996">
        <v>26523.298911999998</v>
      </c>
      <c r="C996">
        <v>-386.45433689999999</v>
      </c>
      <c r="D996">
        <v>-434.4272196</v>
      </c>
      <c r="E996">
        <v>-4951.3741520000003</v>
      </c>
      <c r="F996">
        <v>1345.0453909</v>
      </c>
      <c r="G996">
        <v>780.05784732999996</v>
      </c>
      <c r="H996">
        <v>3440.8072662999998</v>
      </c>
      <c r="I996">
        <v>567.42143644999999</v>
      </c>
      <c r="J996">
        <v>-26107.228879999999</v>
      </c>
      <c r="K996">
        <v>-888.26834680000002</v>
      </c>
      <c r="L996">
        <v>1544.5402710000001</v>
      </c>
      <c r="M996">
        <v>4593.2994860999997</v>
      </c>
      <c r="N996">
        <v>228.46111200000001</v>
      </c>
      <c r="O996">
        <v>4906.9673549999998</v>
      </c>
      <c r="P996">
        <v>2729.2855414999999</v>
      </c>
      <c r="Q996">
        <v>1052.8348002</v>
      </c>
    </row>
    <row r="997" spans="1:17" x14ac:dyDescent="0.25">
      <c r="A997" s="1">
        <v>45953</v>
      </c>
      <c r="B997">
        <v>26210.748911999999</v>
      </c>
      <c r="C997">
        <v>-450.60433690000002</v>
      </c>
      <c r="D997">
        <v>-600.34589960000005</v>
      </c>
      <c r="E997">
        <v>-4441.555472</v>
      </c>
      <c r="F997">
        <v>1312.1063009</v>
      </c>
      <c r="G997">
        <v>735.06017872999996</v>
      </c>
      <c r="H997">
        <v>3460.1072663</v>
      </c>
      <c r="I997">
        <v>547.41143645</v>
      </c>
      <c r="J997">
        <v>-26132.648880000001</v>
      </c>
      <c r="K997">
        <v>-662.61834680000004</v>
      </c>
      <c r="L997">
        <v>1318.890271</v>
      </c>
      <c r="M997">
        <v>4593.3068047999996</v>
      </c>
      <c r="N997">
        <v>228.46111200000001</v>
      </c>
      <c r="O997">
        <v>4918.4673549999998</v>
      </c>
      <c r="P997">
        <v>2729.2978767</v>
      </c>
      <c r="Q997">
        <v>1027.8348002</v>
      </c>
    </row>
    <row r="998" spans="1:17" x14ac:dyDescent="0.25">
      <c r="A998" s="1">
        <v>45954</v>
      </c>
      <c r="B998">
        <v>25526.548911999998</v>
      </c>
      <c r="C998">
        <v>488.3279756</v>
      </c>
      <c r="D998">
        <v>-1147.96648</v>
      </c>
      <c r="E998">
        <v>-4242.7554719999998</v>
      </c>
      <c r="F998">
        <v>1160.6063009</v>
      </c>
      <c r="G998">
        <v>649.30617873000006</v>
      </c>
      <c r="H998">
        <v>3521.3093939</v>
      </c>
      <c r="I998">
        <v>465.19309620000001</v>
      </c>
      <c r="J998">
        <v>-26002.267619999999</v>
      </c>
      <c r="K998">
        <v>-662.61834680000004</v>
      </c>
      <c r="L998">
        <v>1318.890271</v>
      </c>
      <c r="M998">
        <v>4607.0218003</v>
      </c>
      <c r="N998">
        <v>214.35541656999999</v>
      </c>
      <c r="O998">
        <v>5018.4817946000003</v>
      </c>
      <c r="P998">
        <v>2739.3007507000002</v>
      </c>
      <c r="Q998">
        <v>1027.8348002</v>
      </c>
    </row>
    <row r="999" spans="1:17" x14ac:dyDescent="0.25">
      <c r="A999" s="1">
        <v>45957</v>
      </c>
      <c r="B999">
        <v>22921.989294999999</v>
      </c>
      <c r="C999">
        <v>-2514.1910240000002</v>
      </c>
      <c r="D999">
        <v>160.01851966000001</v>
      </c>
      <c r="E999">
        <v>-4895.6254719999997</v>
      </c>
      <c r="F999">
        <v>1618.5757609</v>
      </c>
      <c r="G999">
        <v>581.65838728999995</v>
      </c>
      <c r="H999">
        <v>3526.3500671000002</v>
      </c>
      <c r="I999">
        <v>461.34693520000002</v>
      </c>
      <c r="J999">
        <v>-27403.187620000001</v>
      </c>
      <c r="K999">
        <v>9.4949862120000006</v>
      </c>
      <c r="L999">
        <v>1050.0066396</v>
      </c>
      <c r="M999">
        <v>4706.8785606000001</v>
      </c>
      <c r="N999">
        <v>114.92720693</v>
      </c>
      <c r="O999">
        <v>5018.7082307999999</v>
      </c>
      <c r="P999">
        <v>2739.0931191999998</v>
      </c>
      <c r="Q999">
        <v>1027.8348002</v>
      </c>
    </row>
    <row r="1000" spans="1:17" x14ac:dyDescent="0.25">
      <c r="A1000" s="1">
        <v>45958</v>
      </c>
      <c r="B1000">
        <v>25293.689295</v>
      </c>
      <c r="C1000">
        <v>-1903.0201139999999</v>
      </c>
      <c r="D1000">
        <v>482.34760965999999</v>
      </c>
      <c r="E1000">
        <v>-5462.2254720000001</v>
      </c>
      <c r="F1000">
        <v>1350.6757608999999</v>
      </c>
      <c r="G1000">
        <v>565.11238729000002</v>
      </c>
      <c r="H1000">
        <v>3631.4322671</v>
      </c>
      <c r="I1000">
        <v>535.09693519999996</v>
      </c>
      <c r="J1000">
        <v>-27613.187620000001</v>
      </c>
      <c r="K1000">
        <v>353.39498621000001</v>
      </c>
      <c r="L1000">
        <v>1037.1833277000001</v>
      </c>
      <c r="M1000">
        <v>4706.8964373999997</v>
      </c>
      <c r="N1000">
        <v>224.92720693000001</v>
      </c>
      <c r="O1000">
        <v>4908.3567882999996</v>
      </c>
      <c r="P1000">
        <v>2729.8431191999998</v>
      </c>
      <c r="Q1000">
        <v>1027.8348002</v>
      </c>
    </row>
    <row r="1001" spans="1:17" x14ac:dyDescent="0.25">
      <c r="A1001" s="1">
        <v>45959</v>
      </c>
      <c r="B1001">
        <v>21053.083322999999</v>
      </c>
      <c r="C1001">
        <v>-2416.0921039999998</v>
      </c>
      <c r="D1001">
        <v>1373.5851748</v>
      </c>
      <c r="E1001">
        <v>-6112.166827</v>
      </c>
      <c r="F1001">
        <v>853.37576093999996</v>
      </c>
      <c r="G1001">
        <v>1205.6643873</v>
      </c>
      <c r="H1001">
        <v>3609.0992670999999</v>
      </c>
      <c r="I1001">
        <v>496.74770501</v>
      </c>
      <c r="J1001">
        <v>-26288.98762</v>
      </c>
      <c r="K1001">
        <v>353.39498621000001</v>
      </c>
      <c r="L1001">
        <v>1037.1833277000001</v>
      </c>
      <c r="M1001">
        <v>4707.0444187000003</v>
      </c>
      <c r="N1001">
        <v>1234.9391336000001</v>
      </c>
      <c r="O1001">
        <v>3920.3427433000002</v>
      </c>
      <c r="P1001">
        <v>2707.8431191999998</v>
      </c>
      <c r="Q1001">
        <v>1027.8348002</v>
      </c>
    </row>
    <row r="1002" spans="1:17" x14ac:dyDescent="0.25">
      <c r="A1002" s="1">
        <v>45960</v>
      </c>
      <c r="B1002">
        <v>20182.017135999999</v>
      </c>
      <c r="C1002">
        <v>-3039.490264</v>
      </c>
      <c r="D1002">
        <v>1670.6833348</v>
      </c>
      <c r="E1002">
        <v>-5961.166827</v>
      </c>
      <c r="F1002">
        <v>580.07877894000001</v>
      </c>
      <c r="G1002">
        <v>1285.3844073</v>
      </c>
      <c r="H1002">
        <v>3413.7992671000002</v>
      </c>
      <c r="I1002">
        <v>509.34770501000003</v>
      </c>
      <c r="J1002">
        <v>-26409.984329999999</v>
      </c>
      <c r="K1002">
        <v>353.39498621000001</v>
      </c>
      <c r="L1002">
        <v>1013.1833276999999</v>
      </c>
      <c r="M1002">
        <v>4731.0444187000003</v>
      </c>
      <c r="N1002">
        <v>1234.9391336000001</v>
      </c>
      <c r="O1002">
        <v>3919.5166545000002</v>
      </c>
      <c r="P1002">
        <v>2807.8431191999998</v>
      </c>
      <c r="Q1002">
        <v>1027.8348002</v>
      </c>
    </row>
    <row r="1003" spans="1:17" x14ac:dyDescent="0.25">
      <c r="A1003" s="1">
        <v>45961</v>
      </c>
    </row>
    <row r="1004" spans="1:17" x14ac:dyDescent="0.25">
      <c r="A1004" s="1">
        <v>45964</v>
      </c>
      <c r="B1004">
        <v>16456.816159000002</v>
      </c>
      <c r="C1004">
        <v>-2197.8466830000002</v>
      </c>
      <c r="D1004">
        <v>564.91073086999995</v>
      </c>
      <c r="E1004">
        <v>-5909.3268269999999</v>
      </c>
      <c r="F1004">
        <v>109.87352882</v>
      </c>
      <c r="G1004">
        <v>1941.7473474000001</v>
      </c>
      <c r="H1004">
        <v>3220.0792670999999</v>
      </c>
      <c r="I1004">
        <v>572.86770501000001</v>
      </c>
      <c r="J1004">
        <v>-26618.087579999999</v>
      </c>
      <c r="K1004">
        <v>793.95165211999995</v>
      </c>
      <c r="L1004">
        <v>1052.6065561</v>
      </c>
      <c r="M1004">
        <v>4550.3560211000004</v>
      </c>
      <c r="N1004">
        <v>2026.9302097</v>
      </c>
      <c r="O1004">
        <v>3308.4136404999999</v>
      </c>
      <c r="P1004">
        <v>2817.9202954000002</v>
      </c>
      <c r="Q1004">
        <v>1047.8348002</v>
      </c>
    </row>
    <row r="1005" spans="1:17" x14ac:dyDescent="0.25">
      <c r="A1005" s="1">
        <v>45965</v>
      </c>
      <c r="B1005">
        <v>16169.723464000001</v>
      </c>
      <c r="C1005">
        <v>-2570.5531129999999</v>
      </c>
      <c r="D1005">
        <v>716.41716097999995</v>
      </c>
      <c r="E1005">
        <v>-6083.7469739999997</v>
      </c>
      <c r="F1005">
        <v>292.0936749</v>
      </c>
      <c r="G1005">
        <v>1986.7438574</v>
      </c>
      <c r="H1005">
        <v>3225.1122670999998</v>
      </c>
      <c r="I1005">
        <v>538.24770501</v>
      </c>
      <c r="J1005">
        <v>-26785.083139999999</v>
      </c>
      <c r="K1005">
        <v>362.81967722000002</v>
      </c>
      <c r="L1005">
        <v>1498.738531</v>
      </c>
      <c r="M1005">
        <v>4932.8747654999997</v>
      </c>
      <c r="N1005">
        <v>2117.9715568000001</v>
      </c>
      <c r="O1005">
        <v>2814.5876932000001</v>
      </c>
      <c r="P1005">
        <v>2804.2537665</v>
      </c>
      <c r="Q1005">
        <v>1060.8348002</v>
      </c>
    </row>
    <row r="1006" spans="1:17" x14ac:dyDescent="0.25">
      <c r="A1006" s="1">
        <v>45966</v>
      </c>
      <c r="B1006">
        <v>15597.861143</v>
      </c>
      <c r="C1006">
        <v>-2770.7531130000002</v>
      </c>
      <c r="D1006">
        <v>471.21753100000001</v>
      </c>
      <c r="E1006">
        <v>-5930.4368940000004</v>
      </c>
      <c r="F1006">
        <v>-228.07632509999999</v>
      </c>
      <c r="G1006">
        <v>2191.9138573999999</v>
      </c>
      <c r="H1006">
        <v>3160.6122670999998</v>
      </c>
      <c r="I1006">
        <v>543.24770501</v>
      </c>
      <c r="J1006">
        <v>-27004.508140000002</v>
      </c>
      <c r="K1006">
        <v>362.81967722000002</v>
      </c>
      <c r="L1006">
        <v>1498.863531</v>
      </c>
      <c r="M1006">
        <v>4929.0844938</v>
      </c>
      <c r="N1006">
        <v>2116.8750952</v>
      </c>
      <c r="O1006">
        <v>2819.0852064999999</v>
      </c>
      <c r="P1006">
        <v>2794.9993669</v>
      </c>
      <c r="Q1006">
        <v>1060.8348002</v>
      </c>
    </row>
    <row r="1007" spans="1:17" x14ac:dyDescent="0.25">
      <c r="A1007" s="1">
        <v>45967</v>
      </c>
      <c r="B1007">
        <v>16674.911143000001</v>
      </c>
      <c r="C1007">
        <v>-2641.8531130000001</v>
      </c>
      <c r="D1007">
        <v>715.81753100000003</v>
      </c>
      <c r="E1007">
        <v>-5910.7368939999997</v>
      </c>
      <c r="F1007">
        <v>-377.07632510000002</v>
      </c>
      <c r="G1007">
        <v>2007.4138574000001</v>
      </c>
      <c r="H1007">
        <v>3220.7122671000002</v>
      </c>
      <c r="I1007">
        <v>595.44770501000005</v>
      </c>
      <c r="J1007">
        <v>-26720.426889999999</v>
      </c>
      <c r="K1007">
        <v>486.84364545</v>
      </c>
      <c r="L1007">
        <v>1303.8395628000001</v>
      </c>
      <c r="M1007">
        <v>4929.0844938</v>
      </c>
      <c r="N1007">
        <v>2116.8874460000002</v>
      </c>
      <c r="O1007">
        <v>2769.0852064999999</v>
      </c>
      <c r="P1007">
        <v>2845.0025958000001</v>
      </c>
      <c r="Q1007">
        <v>995.83480015999999</v>
      </c>
    </row>
    <row r="1008" spans="1:17" x14ac:dyDescent="0.25">
      <c r="A1008" s="1">
        <v>45968</v>
      </c>
      <c r="B1008">
        <v>14762.792643000001</v>
      </c>
      <c r="C1008">
        <v>-2649.0531129999999</v>
      </c>
      <c r="D1008">
        <v>1047.6175310000001</v>
      </c>
      <c r="E1008">
        <v>-6740.9020520000004</v>
      </c>
      <c r="F1008">
        <v>-296.8111667</v>
      </c>
      <c r="G1008">
        <v>2369.5838573999999</v>
      </c>
      <c r="H1008">
        <v>3190.4482671000001</v>
      </c>
      <c r="I1008">
        <v>586.62770501</v>
      </c>
      <c r="J1008">
        <v>-26763.32689</v>
      </c>
      <c r="K1008">
        <v>486.84364545</v>
      </c>
      <c r="L1008">
        <v>1303.8395628000001</v>
      </c>
      <c r="M1008">
        <v>4927.9995694999998</v>
      </c>
      <c r="N1008">
        <v>2117.9723703</v>
      </c>
      <c r="O1008">
        <v>2779.1808934999999</v>
      </c>
      <c r="P1008">
        <v>2861.3015774</v>
      </c>
      <c r="Q1008">
        <v>959.83480015999999</v>
      </c>
    </row>
    <row r="1009" spans="1:17" x14ac:dyDescent="0.25">
      <c r="A1009" s="1">
        <v>45971</v>
      </c>
      <c r="B1009">
        <v>19780.763599999998</v>
      </c>
      <c r="C1009">
        <v>-2430.1865210000001</v>
      </c>
      <c r="D1009">
        <v>1043.8795731</v>
      </c>
      <c r="E1009">
        <v>-6829.7386429999997</v>
      </c>
      <c r="F1009">
        <v>-483.37416710000002</v>
      </c>
      <c r="G1009">
        <v>2367.642805</v>
      </c>
      <c r="H1009">
        <v>3335.9223554</v>
      </c>
      <c r="I1009">
        <v>569.22155074</v>
      </c>
      <c r="J1009">
        <v>-27629.976979999999</v>
      </c>
      <c r="K1009">
        <v>519.92898873000001</v>
      </c>
      <c r="L1009">
        <v>1043.0732201999999</v>
      </c>
      <c r="M1009">
        <v>5511.4659121000004</v>
      </c>
      <c r="N1009">
        <v>2243.2723703000001</v>
      </c>
      <c r="O1009">
        <v>2859.9940375000001</v>
      </c>
      <c r="P1009">
        <v>2825.2111264</v>
      </c>
      <c r="Q1009">
        <v>971.83480015999999</v>
      </c>
    </row>
    <row r="1010" spans="1:17" x14ac:dyDescent="0.25">
      <c r="A1010" s="1">
        <v>45972</v>
      </c>
      <c r="B1010">
        <v>18177.896934</v>
      </c>
      <c r="C1010">
        <v>-1553.091283</v>
      </c>
      <c r="D1010">
        <v>437.35100165</v>
      </c>
      <c r="E1010">
        <v>-6805.1186429999998</v>
      </c>
      <c r="F1010">
        <v>-554.8941671</v>
      </c>
      <c r="G1010">
        <v>2432.1128050000002</v>
      </c>
      <c r="H1010">
        <v>3353.0293554</v>
      </c>
      <c r="I1010">
        <v>598.08155074000001</v>
      </c>
      <c r="J1010">
        <v>-29581.476979999999</v>
      </c>
      <c r="K1010">
        <v>519.92898873000001</v>
      </c>
      <c r="L1010">
        <v>1043.0732201999999</v>
      </c>
      <c r="M1010">
        <v>5757.6583463999996</v>
      </c>
      <c r="N1010">
        <v>2022.2523702999999</v>
      </c>
      <c r="O1010">
        <v>2721.0140375000001</v>
      </c>
      <c r="P1010">
        <v>2820.5272110999999</v>
      </c>
      <c r="Q1010">
        <v>1011.8348002</v>
      </c>
    </row>
    <row r="1011" spans="1:17" x14ac:dyDescent="0.25">
      <c r="A1011" s="1">
        <v>45973</v>
      </c>
      <c r="B1011">
        <v>19093.822934</v>
      </c>
      <c r="C1011">
        <v>-2303.3172829999999</v>
      </c>
      <c r="D1011">
        <v>200.10100165</v>
      </c>
      <c r="E1011">
        <v>-7758.8186429999996</v>
      </c>
      <c r="F1011">
        <v>-976.04416709999998</v>
      </c>
      <c r="G1011">
        <v>2961.9428050000001</v>
      </c>
      <c r="H1011">
        <v>3410.1893553999998</v>
      </c>
      <c r="I1011">
        <v>567.13155073999997</v>
      </c>
      <c r="J1011">
        <v>-29771.19384</v>
      </c>
      <c r="K1011">
        <v>599.35898872999996</v>
      </c>
      <c r="L1011">
        <v>963.64322016999995</v>
      </c>
      <c r="M1011">
        <v>5757.6583463999996</v>
      </c>
      <c r="N1011">
        <v>2022.2541005999999</v>
      </c>
      <c r="O1011">
        <v>2709.0734358999998</v>
      </c>
      <c r="P1011">
        <v>2850.5434905000002</v>
      </c>
      <c r="Q1011">
        <v>1098.7638861999999</v>
      </c>
    </row>
    <row r="1012" spans="1:17" x14ac:dyDescent="0.25">
      <c r="A1012" s="1">
        <v>45974</v>
      </c>
      <c r="B1012">
        <v>25590.107034000001</v>
      </c>
      <c r="C1012">
        <v>-2299.717283</v>
      </c>
      <c r="D1012">
        <v>688.90100165000001</v>
      </c>
      <c r="E1012">
        <v>-7308.2186430000002</v>
      </c>
      <c r="F1012">
        <v>-54.244167089999998</v>
      </c>
      <c r="G1012">
        <v>3187.562805</v>
      </c>
      <c r="H1012">
        <v>3405.1603553999998</v>
      </c>
      <c r="I1012">
        <v>572.30155074000004</v>
      </c>
      <c r="J1012">
        <v>-28890.69384</v>
      </c>
      <c r="K1012">
        <v>599.35898872999996</v>
      </c>
      <c r="L1012">
        <v>963.64322016999995</v>
      </c>
      <c r="M1012">
        <v>5757.6599992000001</v>
      </c>
      <c r="N1012">
        <v>2251.8841321999998</v>
      </c>
      <c r="O1012">
        <v>2709.4617809000001</v>
      </c>
      <c r="P1012">
        <v>2862.5504089000001</v>
      </c>
      <c r="Q1012">
        <v>1131.7638861999999</v>
      </c>
    </row>
    <row r="1013" spans="1:17" x14ac:dyDescent="0.25">
      <c r="A1013" s="1">
        <v>45975</v>
      </c>
      <c r="B1013">
        <v>26431.757033999998</v>
      </c>
      <c r="C1013">
        <v>-1764.8172830000001</v>
      </c>
      <c r="D1013">
        <v>957.34832553000001</v>
      </c>
      <c r="E1013">
        <v>-8068.5959670000002</v>
      </c>
      <c r="F1013">
        <v>8.1858329080000001</v>
      </c>
      <c r="G1013">
        <v>3365.1628049999999</v>
      </c>
      <c r="H1013">
        <v>3459.8603554000001</v>
      </c>
      <c r="I1013">
        <v>579.30155074000004</v>
      </c>
      <c r="J1013">
        <v>-29388.096320000001</v>
      </c>
      <c r="K1013">
        <v>599.35898872999996</v>
      </c>
      <c r="L1013">
        <v>963.64322016999995</v>
      </c>
      <c r="M1013">
        <v>5747.8793527999997</v>
      </c>
      <c r="N1013">
        <v>2913.6305438999998</v>
      </c>
      <c r="O1013">
        <v>2709.4629049</v>
      </c>
      <c r="P1013">
        <v>2912.5504089000001</v>
      </c>
      <c r="Q1013">
        <v>1146.7638861999999</v>
      </c>
    </row>
    <row r="1014" spans="1:17" x14ac:dyDescent="0.25">
      <c r="A1014" s="1">
        <v>45978</v>
      </c>
      <c r="B1014">
        <v>24793.739833</v>
      </c>
      <c r="C1014">
        <v>-539.31628209999997</v>
      </c>
      <c r="D1014">
        <v>323.19832552999998</v>
      </c>
      <c r="E1014">
        <v>-7523.6145470000001</v>
      </c>
      <c r="F1014">
        <v>-690.91416709999999</v>
      </c>
      <c r="G1014">
        <v>3784.7670050000002</v>
      </c>
      <c r="H1014">
        <v>3370.2103554</v>
      </c>
      <c r="I1014">
        <v>571.12436074000004</v>
      </c>
      <c r="J1014">
        <v>-28477.89632</v>
      </c>
      <c r="K1014">
        <v>804.42058872999996</v>
      </c>
      <c r="L1014">
        <v>758.67131689999997</v>
      </c>
      <c r="M1014">
        <v>5842.9028804999998</v>
      </c>
      <c r="N1014">
        <v>3003.6723258000002</v>
      </c>
      <c r="O1014">
        <v>2504.5361302000001</v>
      </c>
      <c r="P1014">
        <v>2903.7761400999998</v>
      </c>
      <c r="Q1014">
        <v>1173.7882408</v>
      </c>
    </row>
    <row r="1015" spans="1:17" x14ac:dyDescent="0.25">
      <c r="A1015" s="1">
        <v>45979</v>
      </c>
      <c r="B1015">
        <v>26032.860662999999</v>
      </c>
      <c r="C1015">
        <v>-1173.341637</v>
      </c>
      <c r="D1015">
        <v>1302.2891539</v>
      </c>
      <c r="E1015">
        <v>-8065.6653749999996</v>
      </c>
      <c r="F1015">
        <v>-467.6541671</v>
      </c>
      <c r="G1015">
        <v>3899.3351711</v>
      </c>
      <c r="H1015">
        <v>3497.3221893</v>
      </c>
      <c r="I1015">
        <v>594.76436074000003</v>
      </c>
      <c r="J1015">
        <v>-28554.996319999998</v>
      </c>
      <c r="K1015">
        <v>821.92058872999996</v>
      </c>
      <c r="L1015">
        <v>705.09431689999997</v>
      </c>
      <c r="M1015">
        <v>5884.4838804999999</v>
      </c>
      <c r="N1015">
        <v>3014.6723258000002</v>
      </c>
      <c r="O1015">
        <v>2247.5639635000002</v>
      </c>
      <c r="P1015">
        <v>3055.0761401</v>
      </c>
      <c r="Q1015">
        <v>1153.7882408</v>
      </c>
    </row>
    <row r="1016" spans="1:17" x14ac:dyDescent="0.25">
      <c r="A1016" s="1">
        <v>45980</v>
      </c>
      <c r="B1016">
        <v>25976.760663000001</v>
      </c>
      <c r="C1016">
        <v>-1098.4582170000001</v>
      </c>
      <c r="D1016">
        <v>985.23514393000005</v>
      </c>
      <c r="E1016">
        <v>-8159.8430550000003</v>
      </c>
      <c r="F1016">
        <v>-414.8702571</v>
      </c>
      <c r="G1016">
        <v>4160.9581311000002</v>
      </c>
      <c r="H1016">
        <v>3393.4821892999998</v>
      </c>
      <c r="I1016">
        <v>585.21436073999996</v>
      </c>
      <c r="J1016">
        <v>-28214.196319999999</v>
      </c>
      <c r="K1016">
        <v>821.92058872999996</v>
      </c>
      <c r="L1016">
        <v>755.14866472999995</v>
      </c>
      <c r="M1016">
        <v>5834.4838804999999</v>
      </c>
      <c r="N1016">
        <v>3014.6723258000002</v>
      </c>
      <c r="O1016">
        <v>2245.7639635</v>
      </c>
      <c r="P1016">
        <v>3055.0791401000001</v>
      </c>
      <c r="Q1016">
        <v>1153.8136829</v>
      </c>
    </row>
    <row r="1017" spans="1:17" x14ac:dyDescent="0.25">
      <c r="A1017" s="1">
        <v>45981</v>
      </c>
      <c r="B1017">
        <v>25316.440663000001</v>
      </c>
      <c r="C1017">
        <v>-1244.2233779999999</v>
      </c>
      <c r="D1017">
        <v>985.13841478999996</v>
      </c>
      <c r="E1017">
        <v>-8169.3811649999998</v>
      </c>
      <c r="F1017">
        <v>-373.07025709999999</v>
      </c>
      <c r="G1017">
        <v>4332.8381311000003</v>
      </c>
      <c r="H1017">
        <v>3313.4321893000001</v>
      </c>
      <c r="I1017">
        <v>583.37436074000004</v>
      </c>
      <c r="J1017">
        <v>-29083.695319999999</v>
      </c>
      <c r="K1017">
        <v>821.92058872999996</v>
      </c>
      <c r="L1017">
        <v>755.14866472999995</v>
      </c>
      <c r="M1017">
        <v>5834.4838804999999</v>
      </c>
      <c r="N1017">
        <v>3014.6723258000002</v>
      </c>
      <c r="O1017">
        <v>2203.3987551</v>
      </c>
      <c r="P1017">
        <v>3096.9563899999998</v>
      </c>
      <c r="Q1017">
        <v>1153.7464849999999</v>
      </c>
    </row>
    <row r="1018" spans="1:17" x14ac:dyDescent="0.25">
      <c r="A1018" s="1">
        <v>45982</v>
      </c>
      <c r="B1018">
        <v>25943.340662999999</v>
      </c>
      <c r="C1018">
        <v>-1960.823378</v>
      </c>
      <c r="D1018">
        <v>1142.6587047999999</v>
      </c>
      <c r="E1018">
        <v>-8010.8314549999996</v>
      </c>
      <c r="F1018">
        <v>-568.84025710000003</v>
      </c>
      <c r="G1018">
        <v>4583.5681310999998</v>
      </c>
      <c r="H1018">
        <v>3321.3821892999999</v>
      </c>
      <c r="I1018">
        <v>583.53436074000001</v>
      </c>
      <c r="J1018">
        <v>-29134.09532</v>
      </c>
      <c r="K1018">
        <v>881.93151625999997</v>
      </c>
      <c r="L1018">
        <v>737.92098679000003</v>
      </c>
      <c r="M1018">
        <v>5700.3796069</v>
      </c>
      <c r="N1018">
        <v>3166.0042773999999</v>
      </c>
      <c r="O1018">
        <v>2203.3987551</v>
      </c>
      <c r="P1018">
        <v>3096.9818731</v>
      </c>
      <c r="Q1018">
        <v>1167.7464849999999</v>
      </c>
    </row>
    <row r="1019" spans="1:17" x14ac:dyDescent="0.25">
      <c r="A1019" s="1">
        <v>45985</v>
      </c>
      <c r="B1019">
        <v>22827.981370000001</v>
      </c>
      <c r="C1019">
        <v>-652.76337760000001</v>
      </c>
      <c r="D1019">
        <v>846.25870479000002</v>
      </c>
      <c r="E1019">
        <v>-8002.9214549999997</v>
      </c>
      <c r="F1019">
        <v>-372.32025709999999</v>
      </c>
      <c r="G1019">
        <v>4630.0381311000001</v>
      </c>
      <c r="H1019">
        <v>3233.6821893000001</v>
      </c>
      <c r="I1019">
        <v>622.79986573999997</v>
      </c>
      <c r="J1019">
        <v>-28245.296320000001</v>
      </c>
      <c r="K1019">
        <v>885.13151626000001</v>
      </c>
      <c r="L1019">
        <v>723.67913074000001</v>
      </c>
      <c r="M1019">
        <v>5210.5162797000003</v>
      </c>
      <c r="N1019">
        <v>3641.9277831999998</v>
      </c>
      <c r="O1019">
        <v>2228.4541773000001</v>
      </c>
      <c r="P1019">
        <v>3127.0085429999999</v>
      </c>
      <c r="Q1019">
        <v>1137.7464849999999</v>
      </c>
    </row>
    <row r="1020" spans="1:17" x14ac:dyDescent="0.25">
      <c r="A1020" s="1">
        <v>45986</v>
      </c>
      <c r="B1020">
        <v>22563.628646000001</v>
      </c>
      <c r="C1020">
        <v>-675.64041220000001</v>
      </c>
      <c r="D1020">
        <v>346.83006058000001</v>
      </c>
      <c r="E1020">
        <v>-7758.4579629999998</v>
      </c>
      <c r="F1020">
        <v>-290.53192239999998</v>
      </c>
      <c r="G1020">
        <v>5073.2140523999997</v>
      </c>
      <c r="H1020">
        <v>3283.3501851000001</v>
      </c>
      <c r="I1020">
        <v>615.66370068000003</v>
      </c>
      <c r="J1020">
        <v>-27905.89632</v>
      </c>
      <c r="K1020">
        <v>1061.1315162999999</v>
      </c>
      <c r="L1020">
        <v>471.77212220000001</v>
      </c>
      <c r="M1020">
        <v>5212.4232883000004</v>
      </c>
      <c r="N1020">
        <v>3621.9277831999998</v>
      </c>
      <c r="O1020">
        <v>1908.9379719000001</v>
      </c>
      <c r="P1020">
        <v>3116.6984004000001</v>
      </c>
      <c r="Q1020">
        <v>1137.7464849999999</v>
      </c>
    </row>
    <row r="1021" spans="1:17" x14ac:dyDescent="0.25">
      <c r="A1021" s="1">
        <v>45987</v>
      </c>
      <c r="B1021">
        <v>20870.728646</v>
      </c>
      <c r="C1021">
        <v>158.53413868999999</v>
      </c>
      <c r="D1021">
        <v>283.95550967999998</v>
      </c>
      <c r="E1021">
        <v>-7540.9579629999998</v>
      </c>
      <c r="F1021">
        <v>-129.21192239999999</v>
      </c>
      <c r="G1021">
        <v>5024.7583524000001</v>
      </c>
      <c r="H1021">
        <v>3133.6501850999998</v>
      </c>
      <c r="I1021">
        <v>593.44370068000001</v>
      </c>
      <c r="J1021">
        <v>-28957.911319999999</v>
      </c>
      <c r="K1021">
        <v>1061.1315162999999</v>
      </c>
      <c r="L1021">
        <v>481.80215955</v>
      </c>
      <c r="M1021">
        <v>5202.4441215999996</v>
      </c>
      <c r="N1021">
        <v>3622.2681978000001</v>
      </c>
      <c r="O1021">
        <v>1905.1136001</v>
      </c>
      <c r="P1021">
        <v>3091.7181175000001</v>
      </c>
      <c r="Q1021">
        <v>1157.7464849999999</v>
      </c>
    </row>
    <row r="1022" spans="1:17" x14ac:dyDescent="0.25">
      <c r="A1022" s="1">
        <v>45988</v>
      </c>
      <c r="B1022">
        <v>21707.028645999999</v>
      </c>
      <c r="C1022">
        <v>647.13413868999999</v>
      </c>
      <c r="D1022">
        <v>-8.3444903200000002</v>
      </c>
      <c r="E1022">
        <v>-7442.6079630000004</v>
      </c>
      <c r="F1022">
        <v>-131.10302239999999</v>
      </c>
      <c r="G1022">
        <v>5149.0994523999998</v>
      </c>
      <c r="H1022">
        <v>2973.5001851000002</v>
      </c>
      <c r="I1022">
        <v>598.79370068000003</v>
      </c>
      <c r="J1022">
        <v>-29097.541209999999</v>
      </c>
      <c r="K1022">
        <v>1059.2011</v>
      </c>
      <c r="L1022">
        <v>483.73257576999998</v>
      </c>
      <c r="M1022">
        <v>5202.505408</v>
      </c>
      <c r="N1022">
        <v>3622.2760757999999</v>
      </c>
      <c r="O1022">
        <v>1924.1243397000001</v>
      </c>
      <c r="P1022">
        <v>3071.7699631999999</v>
      </c>
      <c r="Q1022">
        <v>1157.7464849999999</v>
      </c>
    </row>
    <row r="1023" spans="1:17" x14ac:dyDescent="0.25">
      <c r="A1023" s="1">
        <v>45989</v>
      </c>
      <c r="B1023">
        <v>17494.379365000001</v>
      </c>
      <c r="C1023">
        <v>114.90925</v>
      </c>
      <c r="D1023">
        <v>17.507642130000001</v>
      </c>
      <c r="E1023">
        <v>-7575.8140059999996</v>
      </c>
      <c r="F1023">
        <v>-78.863251980000001</v>
      </c>
      <c r="G1023">
        <v>5252.0230662000004</v>
      </c>
      <c r="H1023">
        <v>3001.0689929999999</v>
      </c>
      <c r="I1023">
        <v>620.21241378000002</v>
      </c>
      <c r="J1023">
        <v>-27583.52621</v>
      </c>
      <c r="K1023">
        <v>1059.2076738000001</v>
      </c>
      <c r="L1023">
        <v>483.63257577000002</v>
      </c>
      <c r="M1023">
        <v>5202.6233220000004</v>
      </c>
      <c r="N1023">
        <v>3622.2760757999999</v>
      </c>
      <c r="O1023">
        <v>1893.9245072000001</v>
      </c>
      <c r="P1023">
        <v>3072.1649631999999</v>
      </c>
      <c r="Q1023">
        <v>1157.7464849999999</v>
      </c>
    </row>
    <row r="1024" spans="1:17" x14ac:dyDescent="0.25">
      <c r="A1024" s="1">
        <v>45992</v>
      </c>
      <c r="B1024">
        <v>16863.533133000001</v>
      </c>
      <c r="C1024">
        <v>-640.686061</v>
      </c>
      <c r="D1024">
        <v>279.76076030000002</v>
      </c>
      <c r="E1024">
        <v>-6987.9428239999997</v>
      </c>
      <c r="F1024">
        <v>-653.48984150000001</v>
      </c>
      <c r="G1024">
        <v>5154.7354332000004</v>
      </c>
      <c r="H1024">
        <v>3121.8769929999999</v>
      </c>
      <c r="I1024">
        <v>675.12241377999999</v>
      </c>
      <c r="J1024">
        <v>-28032.238399999998</v>
      </c>
      <c r="K1024">
        <v>1075.8582214999999</v>
      </c>
      <c r="L1024">
        <v>472.88202812999998</v>
      </c>
      <c r="M1024">
        <v>5202.6570528000002</v>
      </c>
      <c r="N1024">
        <v>3602.3144815000001</v>
      </c>
      <c r="O1024">
        <v>1933.9920887999999</v>
      </c>
      <c r="P1024">
        <v>3130.3403807999998</v>
      </c>
      <c r="Q1024">
        <v>1033.7464849999999</v>
      </c>
    </row>
  </sheetData>
  <mergeCells count="2">
    <mergeCell ref="B1:I1"/>
    <mergeCell ref="J1:Q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topLeftCell="A34" workbookViewId="0">
      <selection activeCell="B58" sqref="B58:I62"/>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33" t="s">
        <v>99</v>
      </c>
      <c r="B2" s="43" t="s">
        <v>98</v>
      </c>
      <c r="C2" s="43"/>
      <c r="D2" s="43"/>
      <c r="E2" s="43"/>
      <c r="F2" s="43"/>
      <c r="G2" s="43"/>
      <c r="H2" s="43"/>
      <c r="I2" s="43"/>
      <c r="L2" s="33" t="s">
        <v>125</v>
      </c>
      <c r="M2" s="33"/>
    </row>
    <row r="3" spans="1:13" x14ac:dyDescent="0.25">
      <c r="A3" s="42" t="s">
        <v>96</v>
      </c>
      <c r="B3" s="40" t="s">
        <v>97</v>
      </c>
      <c r="C3" s="40"/>
      <c r="D3" s="40"/>
      <c r="E3" s="40"/>
      <c r="F3" s="40"/>
      <c r="G3" s="40"/>
      <c r="H3" s="40"/>
      <c r="I3" s="40"/>
      <c r="L3" s="33" t="s">
        <v>128</v>
      </c>
      <c r="M3" s="33" t="s">
        <v>129</v>
      </c>
    </row>
    <row r="4" spans="1:13" x14ac:dyDescent="0.25">
      <c r="A4" s="42"/>
      <c r="B4" s="40"/>
      <c r="C4" s="40"/>
      <c r="D4" s="40"/>
      <c r="E4" s="40"/>
      <c r="F4" s="40"/>
      <c r="G4" s="40"/>
      <c r="H4" s="40"/>
      <c r="I4" s="40"/>
      <c r="L4" s="33" t="s">
        <v>126</v>
      </c>
      <c r="M4" s="33" t="s">
        <v>127</v>
      </c>
    </row>
    <row r="5" spans="1:13" x14ac:dyDescent="0.25">
      <c r="A5" s="42"/>
      <c r="B5" s="40"/>
      <c r="C5" s="40"/>
      <c r="D5" s="40"/>
      <c r="E5" s="40"/>
      <c r="F5" s="40"/>
      <c r="G5" s="40"/>
      <c r="H5" s="40"/>
      <c r="I5" s="40"/>
    </row>
    <row r="6" spans="1:13" x14ac:dyDescent="0.25">
      <c r="A6" s="42"/>
      <c r="B6" s="40"/>
      <c r="C6" s="40"/>
      <c r="D6" s="40"/>
      <c r="E6" s="40"/>
      <c r="F6" s="40"/>
      <c r="G6" s="40"/>
      <c r="H6" s="40"/>
      <c r="I6" s="40"/>
    </row>
    <row r="7" spans="1:13" x14ac:dyDescent="0.25">
      <c r="A7" s="42"/>
      <c r="B7" s="40"/>
      <c r="C7" s="40"/>
      <c r="D7" s="40"/>
      <c r="E7" s="40"/>
      <c r="F7" s="40"/>
      <c r="G7" s="40"/>
      <c r="H7" s="40"/>
      <c r="I7" s="40"/>
    </row>
    <row r="8" spans="1:13" x14ac:dyDescent="0.25">
      <c r="A8" s="40" t="s">
        <v>100</v>
      </c>
      <c r="B8" s="41" t="s">
        <v>101</v>
      </c>
      <c r="C8" s="41"/>
      <c r="D8" s="41"/>
      <c r="E8" s="41"/>
      <c r="F8" s="41"/>
      <c r="G8" s="41"/>
      <c r="H8" s="41"/>
      <c r="I8" s="41"/>
    </row>
    <row r="9" spans="1:13" x14ac:dyDescent="0.25">
      <c r="A9" s="40"/>
      <c r="B9" s="41"/>
      <c r="C9" s="41"/>
      <c r="D9" s="41"/>
      <c r="E9" s="41"/>
      <c r="F9" s="41"/>
      <c r="G9" s="41"/>
      <c r="H9" s="41"/>
      <c r="I9" s="41"/>
    </row>
    <row r="10" spans="1:13" x14ac:dyDescent="0.25">
      <c r="A10" s="40"/>
      <c r="B10" s="41"/>
      <c r="C10" s="41"/>
      <c r="D10" s="41"/>
      <c r="E10" s="41"/>
      <c r="F10" s="41"/>
      <c r="G10" s="41"/>
      <c r="H10" s="41"/>
      <c r="I10" s="41"/>
    </row>
    <row r="11" spans="1:13" x14ac:dyDescent="0.25">
      <c r="A11" s="40"/>
      <c r="B11" s="41"/>
      <c r="C11" s="41"/>
      <c r="D11" s="41"/>
      <c r="E11" s="41"/>
      <c r="F11" s="41"/>
      <c r="G11" s="41"/>
      <c r="H11" s="41"/>
      <c r="I11" s="41"/>
    </row>
    <row r="12" spans="1:13" x14ac:dyDescent="0.25">
      <c r="A12" s="40"/>
      <c r="B12" s="41"/>
      <c r="C12" s="41"/>
      <c r="D12" s="41"/>
      <c r="E12" s="41"/>
      <c r="F12" s="41"/>
      <c r="G12" s="41"/>
      <c r="H12" s="41"/>
      <c r="I12" s="41"/>
    </row>
    <row r="13" spans="1:13" x14ac:dyDescent="0.25">
      <c r="A13" s="40" t="s">
        <v>102</v>
      </c>
      <c r="B13" s="41" t="s">
        <v>103</v>
      </c>
      <c r="C13" s="41"/>
      <c r="D13" s="41"/>
      <c r="E13" s="41"/>
      <c r="F13" s="41"/>
      <c r="G13" s="41"/>
      <c r="H13" s="41"/>
      <c r="I13" s="41"/>
    </row>
    <row r="14" spans="1:13" x14ac:dyDescent="0.25">
      <c r="A14" s="40"/>
      <c r="B14" s="41"/>
      <c r="C14" s="41"/>
      <c r="D14" s="41"/>
      <c r="E14" s="41"/>
      <c r="F14" s="41"/>
      <c r="G14" s="41"/>
      <c r="H14" s="41"/>
      <c r="I14" s="41"/>
    </row>
    <row r="15" spans="1:13" x14ac:dyDescent="0.25">
      <c r="A15" s="40"/>
      <c r="B15" s="41"/>
      <c r="C15" s="41"/>
      <c r="D15" s="41"/>
      <c r="E15" s="41"/>
      <c r="F15" s="41"/>
      <c r="G15" s="41"/>
      <c r="H15" s="41"/>
      <c r="I15" s="41"/>
    </row>
    <row r="16" spans="1:13" x14ac:dyDescent="0.25">
      <c r="A16" s="40"/>
      <c r="B16" s="41"/>
      <c r="C16" s="41"/>
      <c r="D16" s="41"/>
      <c r="E16" s="41"/>
      <c r="F16" s="41"/>
      <c r="G16" s="41"/>
      <c r="H16" s="41"/>
      <c r="I16" s="41"/>
    </row>
    <row r="17" spans="1:9" x14ac:dyDescent="0.25">
      <c r="A17" s="40"/>
      <c r="B17" s="41"/>
      <c r="C17" s="41"/>
      <c r="D17" s="41"/>
      <c r="E17" s="41"/>
      <c r="F17" s="41"/>
      <c r="G17" s="41"/>
      <c r="H17" s="41"/>
      <c r="I17" s="41"/>
    </row>
    <row r="18" spans="1:9" x14ac:dyDescent="0.25">
      <c r="A18" s="40" t="s">
        <v>104</v>
      </c>
      <c r="B18" s="40" t="s">
        <v>105</v>
      </c>
      <c r="C18" s="40"/>
      <c r="D18" s="40"/>
      <c r="E18" s="40"/>
      <c r="F18" s="40"/>
      <c r="G18" s="40"/>
      <c r="H18" s="40"/>
      <c r="I18" s="40"/>
    </row>
    <row r="19" spans="1:9" x14ac:dyDescent="0.25">
      <c r="A19" s="40"/>
      <c r="B19" s="40"/>
      <c r="C19" s="40"/>
      <c r="D19" s="40"/>
      <c r="E19" s="40"/>
      <c r="F19" s="40"/>
      <c r="G19" s="40"/>
      <c r="H19" s="40"/>
      <c r="I19" s="40"/>
    </row>
    <row r="20" spans="1:9" x14ac:dyDescent="0.25">
      <c r="A20" s="40"/>
      <c r="B20" s="40"/>
      <c r="C20" s="40"/>
      <c r="D20" s="40"/>
      <c r="E20" s="40"/>
      <c r="F20" s="40"/>
      <c r="G20" s="40"/>
      <c r="H20" s="40"/>
      <c r="I20" s="40"/>
    </row>
    <row r="21" spans="1:9" x14ac:dyDescent="0.25">
      <c r="A21" s="40"/>
      <c r="B21" s="40"/>
      <c r="C21" s="40"/>
      <c r="D21" s="40"/>
      <c r="E21" s="40"/>
      <c r="F21" s="40"/>
      <c r="G21" s="40"/>
      <c r="H21" s="40"/>
      <c r="I21" s="40"/>
    </row>
    <row r="22" spans="1:9" x14ac:dyDescent="0.25">
      <c r="A22" s="40"/>
      <c r="B22" s="40"/>
      <c r="C22" s="40"/>
      <c r="D22" s="40"/>
      <c r="E22" s="40"/>
      <c r="F22" s="40"/>
      <c r="G22" s="40"/>
      <c r="H22" s="40"/>
      <c r="I22" s="40"/>
    </row>
    <row r="23" spans="1:9" x14ac:dyDescent="0.25">
      <c r="A23" s="40" t="s">
        <v>106</v>
      </c>
      <c r="B23" s="40" t="s">
        <v>107</v>
      </c>
      <c r="C23" s="40"/>
      <c r="D23" s="40"/>
      <c r="E23" s="40"/>
      <c r="F23" s="40"/>
      <c r="G23" s="40"/>
      <c r="H23" s="40"/>
      <c r="I23" s="40"/>
    </row>
    <row r="24" spans="1:9" x14ac:dyDescent="0.25">
      <c r="A24" s="40"/>
      <c r="B24" s="40"/>
      <c r="C24" s="40"/>
      <c r="D24" s="40"/>
      <c r="E24" s="40"/>
      <c r="F24" s="40"/>
      <c r="G24" s="40"/>
      <c r="H24" s="40"/>
      <c r="I24" s="40"/>
    </row>
    <row r="25" spans="1:9" x14ac:dyDescent="0.25">
      <c r="A25" s="40"/>
      <c r="B25" s="40"/>
      <c r="C25" s="40"/>
      <c r="D25" s="40"/>
      <c r="E25" s="40"/>
      <c r="F25" s="40"/>
      <c r="G25" s="40"/>
      <c r="H25" s="40"/>
      <c r="I25" s="40"/>
    </row>
    <row r="26" spans="1:9" x14ac:dyDescent="0.25">
      <c r="A26" s="40"/>
      <c r="B26" s="40"/>
      <c r="C26" s="40"/>
      <c r="D26" s="40"/>
      <c r="E26" s="40"/>
      <c r="F26" s="40"/>
      <c r="G26" s="40"/>
      <c r="H26" s="40"/>
      <c r="I26" s="40"/>
    </row>
    <row r="27" spans="1:9" x14ac:dyDescent="0.25">
      <c r="A27" s="40"/>
      <c r="B27" s="40"/>
      <c r="C27" s="40"/>
      <c r="D27" s="40"/>
      <c r="E27" s="40"/>
      <c r="F27" s="40"/>
      <c r="G27" s="40"/>
      <c r="H27" s="40"/>
      <c r="I27" s="40"/>
    </row>
    <row r="28" spans="1:9" x14ac:dyDescent="0.25">
      <c r="A28" s="40" t="s">
        <v>108</v>
      </c>
      <c r="B28" s="40" t="s">
        <v>109</v>
      </c>
      <c r="C28" s="40"/>
      <c r="D28" s="40"/>
      <c r="E28" s="40"/>
      <c r="F28" s="40"/>
      <c r="G28" s="40"/>
      <c r="H28" s="40"/>
      <c r="I28" s="40"/>
    </row>
    <row r="29" spans="1:9" x14ac:dyDescent="0.25">
      <c r="A29" s="40"/>
      <c r="B29" s="40"/>
      <c r="C29" s="40"/>
      <c r="D29" s="40"/>
      <c r="E29" s="40"/>
      <c r="F29" s="40"/>
      <c r="G29" s="40"/>
      <c r="H29" s="40"/>
      <c r="I29" s="40"/>
    </row>
    <row r="30" spans="1:9" x14ac:dyDescent="0.25">
      <c r="A30" s="40"/>
      <c r="B30" s="40"/>
      <c r="C30" s="40"/>
      <c r="D30" s="40"/>
      <c r="E30" s="40"/>
      <c r="F30" s="40"/>
      <c r="G30" s="40"/>
      <c r="H30" s="40"/>
      <c r="I30" s="40"/>
    </row>
    <row r="31" spans="1:9" x14ac:dyDescent="0.25">
      <c r="A31" s="40"/>
      <c r="B31" s="40"/>
      <c r="C31" s="40"/>
      <c r="D31" s="40"/>
      <c r="E31" s="40"/>
      <c r="F31" s="40"/>
      <c r="G31" s="40"/>
      <c r="H31" s="40"/>
      <c r="I31" s="40"/>
    </row>
    <row r="32" spans="1:9" x14ac:dyDescent="0.25">
      <c r="A32" s="40"/>
      <c r="B32" s="40"/>
      <c r="C32" s="40"/>
      <c r="D32" s="40"/>
      <c r="E32" s="40"/>
      <c r="F32" s="40"/>
      <c r="G32" s="40"/>
      <c r="H32" s="40"/>
      <c r="I32" s="40"/>
    </row>
    <row r="33" spans="1:9" x14ac:dyDescent="0.25">
      <c r="A33" s="40" t="s">
        <v>110</v>
      </c>
      <c r="B33" s="40" t="s">
        <v>111</v>
      </c>
      <c r="C33" s="40"/>
      <c r="D33" s="40"/>
      <c r="E33" s="40"/>
      <c r="F33" s="40"/>
      <c r="G33" s="40"/>
      <c r="H33" s="40"/>
      <c r="I33" s="40"/>
    </row>
    <row r="34" spans="1:9" x14ac:dyDescent="0.25">
      <c r="A34" s="40"/>
      <c r="B34" s="40"/>
      <c r="C34" s="40"/>
      <c r="D34" s="40"/>
      <c r="E34" s="40"/>
      <c r="F34" s="40"/>
      <c r="G34" s="40"/>
      <c r="H34" s="40"/>
      <c r="I34" s="40"/>
    </row>
    <row r="35" spans="1:9" x14ac:dyDescent="0.25">
      <c r="A35" s="40"/>
      <c r="B35" s="40"/>
      <c r="C35" s="40"/>
      <c r="D35" s="40"/>
      <c r="E35" s="40"/>
      <c r="F35" s="40"/>
      <c r="G35" s="40"/>
      <c r="H35" s="40"/>
      <c r="I35" s="40"/>
    </row>
    <row r="36" spans="1:9" x14ac:dyDescent="0.25">
      <c r="A36" s="40"/>
      <c r="B36" s="40"/>
      <c r="C36" s="40"/>
      <c r="D36" s="40"/>
      <c r="E36" s="40"/>
      <c r="F36" s="40"/>
      <c r="G36" s="40"/>
      <c r="H36" s="40"/>
      <c r="I36" s="40"/>
    </row>
    <row r="37" spans="1:9" x14ac:dyDescent="0.25">
      <c r="A37" s="40"/>
      <c r="B37" s="40"/>
      <c r="C37" s="40"/>
      <c r="D37" s="40"/>
      <c r="E37" s="40"/>
      <c r="F37" s="40"/>
      <c r="G37" s="40"/>
      <c r="H37" s="40"/>
      <c r="I37" s="40"/>
    </row>
    <row r="38" spans="1:9" x14ac:dyDescent="0.25">
      <c r="A38" s="40" t="s">
        <v>112</v>
      </c>
      <c r="B38" s="40" t="s">
        <v>113</v>
      </c>
      <c r="C38" s="40"/>
      <c r="D38" s="40"/>
      <c r="E38" s="40"/>
      <c r="F38" s="40"/>
      <c r="G38" s="40"/>
      <c r="H38" s="40"/>
      <c r="I38" s="40"/>
    </row>
    <row r="39" spans="1:9" x14ac:dyDescent="0.25">
      <c r="A39" s="40"/>
      <c r="B39" s="40"/>
      <c r="C39" s="40"/>
      <c r="D39" s="40"/>
      <c r="E39" s="40"/>
      <c r="F39" s="40"/>
      <c r="G39" s="40"/>
      <c r="H39" s="40"/>
      <c r="I39" s="40"/>
    </row>
    <row r="40" spans="1:9" x14ac:dyDescent="0.25">
      <c r="A40" s="40"/>
      <c r="B40" s="40"/>
      <c r="C40" s="40"/>
      <c r="D40" s="40"/>
      <c r="E40" s="40"/>
      <c r="F40" s="40"/>
      <c r="G40" s="40"/>
      <c r="H40" s="40"/>
      <c r="I40" s="40"/>
    </row>
    <row r="41" spans="1:9" x14ac:dyDescent="0.25">
      <c r="A41" s="40"/>
      <c r="B41" s="40"/>
      <c r="C41" s="40"/>
      <c r="D41" s="40"/>
      <c r="E41" s="40"/>
      <c r="F41" s="40"/>
      <c r="G41" s="40"/>
      <c r="H41" s="40"/>
      <c r="I41" s="40"/>
    </row>
    <row r="42" spans="1:9" x14ac:dyDescent="0.25">
      <c r="A42" s="40"/>
      <c r="B42" s="40"/>
      <c r="C42" s="40"/>
      <c r="D42" s="40"/>
      <c r="E42" s="40"/>
      <c r="F42" s="40"/>
      <c r="G42" s="40"/>
      <c r="H42" s="40"/>
      <c r="I42" s="40"/>
    </row>
    <row r="43" spans="1:9" x14ac:dyDescent="0.25">
      <c r="A43" s="40" t="s">
        <v>114</v>
      </c>
      <c r="B43" s="41" t="s">
        <v>115</v>
      </c>
      <c r="C43" s="41"/>
      <c r="D43" s="41"/>
      <c r="E43" s="41"/>
      <c r="F43" s="41"/>
      <c r="G43" s="41"/>
      <c r="H43" s="41"/>
      <c r="I43" s="41"/>
    </row>
    <row r="44" spans="1:9" x14ac:dyDescent="0.25">
      <c r="A44" s="40"/>
      <c r="B44" s="41"/>
      <c r="C44" s="41"/>
      <c r="D44" s="41"/>
      <c r="E44" s="41"/>
      <c r="F44" s="41"/>
      <c r="G44" s="41"/>
      <c r="H44" s="41"/>
      <c r="I44" s="41"/>
    </row>
    <row r="45" spans="1:9" x14ac:dyDescent="0.25">
      <c r="A45" s="40"/>
      <c r="B45" s="41"/>
      <c r="C45" s="41"/>
      <c r="D45" s="41"/>
      <c r="E45" s="41"/>
      <c r="F45" s="41"/>
      <c r="G45" s="41"/>
      <c r="H45" s="41"/>
      <c r="I45" s="41"/>
    </row>
    <row r="46" spans="1:9" x14ac:dyDescent="0.25">
      <c r="A46" s="40"/>
      <c r="B46" s="41"/>
      <c r="C46" s="41"/>
      <c r="D46" s="41"/>
      <c r="E46" s="41"/>
      <c r="F46" s="41"/>
      <c r="G46" s="41"/>
      <c r="H46" s="41"/>
      <c r="I46" s="41"/>
    </row>
    <row r="47" spans="1:9" x14ac:dyDescent="0.25">
      <c r="A47" s="40"/>
      <c r="B47" s="41"/>
      <c r="C47" s="41"/>
      <c r="D47" s="41"/>
      <c r="E47" s="41"/>
      <c r="F47" s="41"/>
      <c r="G47" s="41"/>
      <c r="H47" s="41"/>
      <c r="I47" s="41"/>
    </row>
    <row r="48" spans="1:9" x14ac:dyDescent="0.25">
      <c r="A48" s="40" t="s">
        <v>116</v>
      </c>
      <c r="B48" s="40" t="s">
        <v>117</v>
      </c>
      <c r="C48" s="40"/>
      <c r="D48" s="40"/>
      <c r="E48" s="40"/>
      <c r="F48" s="40"/>
      <c r="G48" s="40"/>
      <c r="H48" s="40"/>
      <c r="I48" s="40"/>
    </row>
    <row r="49" spans="1:9" x14ac:dyDescent="0.25">
      <c r="A49" s="40"/>
      <c r="B49" s="40"/>
      <c r="C49" s="40"/>
      <c r="D49" s="40"/>
      <c r="E49" s="40"/>
      <c r="F49" s="40"/>
      <c r="G49" s="40"/>
      <c r="H49" s="40"/>
      <c r="I49" s="40"/>
    </row>
    <row r="50" spans="1:9" x14ac:dyDescent="0.25">
      <c r="A50" s="40"/>
      <c r="B50" s="40"/>
      <c r="C50" s="40"/>
      <c r="D50" s="40"/>
      <c r="E50" s="40"/>
      <c r="F50" s="40"/>
      <c r="G50" s="40"/>
      <c r="H50" s="40"/>
      <c r="I50" s="40"/>
    </row>
    <row r="51" spans="1:9" x14ac:dyDescent="0.25">
      <c r="A51" s="40"/>
      <c r="B51" s="40"/>
      <c r="C51" s="40"/>
      <c r="D51" s="40"/>
      <c r="E51" s="40"/>
      <c r="F51" s="40"/>
      <c r="G51" s="40"/>
      <c r="H51" s="40"/>
      <c r="I51" s="40"/>
    </row>
    <row r="52" spans="1:9" x14ac:dyDescent="0.25">
      <c r="A52" s="40"/>
      <c r="B52" s="40"/>
      <c r="C52" s="40"/>
      <c r="D52" s="40"/>
      <c r="E52" s="40"/>
      <c r="F52" s="40"/>
      <c r="G52" s="40"/>
      <c r="H52" s="40"/>
      <c r="I52" s="40"/>
    </row>
    <row r="53" spans="1:9" x14ac:dyDescent="0.25">
      <c r="A53" s="40" t="s">
        <v>118</v>
      </c>
      <c r="B53" s="40" t="s">
        <v>119</v>
      </c>
      <c r="C53" s="40"/>
      <c r="D53" s="40"/>
      <c r="E53" s="40"/>
      <c r="F53" s="40"/>
      <c r="G53" s="40"/>
      <c r="H53" s="40"/>
      <c r="I53" s="40"/>
    </row>
    <row r="54" spans="1:9" x14ac:dyDescent="0.25">
      <c r="A54" s="40"/>
      <c r="B54" s="40"/>
      <c r="C54" s="40"/>
      <c r="D54" s="40"/>
      <c r="E54" s="40"/>
      <c r="F54" s="40"/>
      <c r="G54" s="40"/>
      <c r="H54" s="40"/>
      <c r="I54" s="40"/>
    </row>
    <row r="55" spans="1:9" x14ac:dyDescent="0.25">
      <c r="A55" s="40"/>
      <c r="B55" s="40"/>
      <c r="C55" s="40"/>
      <c r="D55" s="40"/>
      <c r="E55" s="40"/>
      <c r="F55" s="40"/>
      <c r="G55" s="40"/>
      <c r="H55" s="40"/>
      <c r="I55" s="40"/>
    </row>
    <row r="56" spans="1:9" x14ac:dyDescent="0.25">
      <c r="A56" s="40"/>
      <c r="B56" s="40"/>
      <c r="C56" s="40"/>
      <c r="D56" s="40"/>
      <c r="E56" s="40"/>
      <c r="F56" s="40"/>
      <c r="G56" s="40"/>
      <c r="H56" s="40"/>
      <c r="I56" s="40"/>
    </row>
    <row r="57" spans="1:9" x14ac:dyDescent="0.25">
      <c r="A57" s="40"/>
      <c r="B57" s="40"/>
      <c r="C57" s="40"/>
      <c r="D57" s="40"/>
      <c r="E57" s="40"/>
      <c r="F57" s="40"/>
      <c r="G57" s="40"/>
      <c r="H57" s="40"/>
      <c r="I57" s="40"/>
    </row>
    <row r="58" spans="1:9" x14ac:dyDescent="0.25">
      <c r="A58" s="42" t="s">
        <v>120</v>
      </c>
      <c r="B58" s="40" t="s">
        <v>130</v>
      </c>
      <c r="C58" s="40"/>
      <c r="D58" s="40"/>
      <c r="E58" s="40"/>
      <c r="F58" s="40"/>
      <c r="G58" s="40"/>
      <c r="H58" s="40"/>
      <c r="I58" s="40"/>
    </row>
    <row r="59" spans="1:9" x14ac:dyDescent="0.25">
      <c r="A59" s="42"/>
      <c r="B59" s="40"/>
      <c r="C59" s="40"/>
      <c r="D59" s="40"/>
      <c r="E59" s="40"/>
      <c r="F59" s="40"/>
      <c r="G59" s="40"/>
      <c r="H59" s="40"/>
      <c r="I59" s="40"/>
    </row>
    <row r="60" spans="1:9" x14ac:dyDescent="0.25">
      <c r="A60" s="42"/>
      <c r="B60" s="40"/>
      <c r="C60" s="40"/>
      <c r="D60" s="40"/>
      <c r="E60" s="40"/>
      <c r="F60" s="40"/>
      <c r="G60" s="40"/>
      <c r="H60" s="40"/>
      <c r="I60" s="40"/>
    </row>
    <row r="61" spans="1:9" x14ac:dyDescent="0.25">
      <c r="A61" s="42"/>
      <c r="B61" s="40"/>
      <c r="C61" s="40"/>
      <c r="D61" s="40"/>
      <c r="E61" s="40"/>
      <c r="F61" s="40"/>
      <c r="G61" s="40"/>
      <c r="H61" s="40"/>
      <c r="I61" s="40"/>
    </row>
    <row r="62" spans="1:9" x14ac:dyDescent="0.25">
      <c r="A62" s="42"/>
      <c r="B62" s="40"/>
      <c r="C62" s="40"/>
      <c r="D62" s="40"/>
      <c r="E62" s="40"/>
      <c r="F62" s="40"/>
      <c r="G62" s="40"/>
      <c r="H62" s="40"/>
      <c r="I62" s="40"/>
    </row>
    <row r="63" spans="1:9" x14ac:dyDescent="0.25">
      <c r="A63" s="42" t="s">
        <v>121</v>
      </c>
      <c r="B63" s="42" t="s">
        <v>122</v>
      </c>
      <c r="C63" s="42"/>
      <c r="D63" s="42"/>
      <c r="E63" s="42"/>
      <c r="F63" s="42"/>
      <c r="G63" s="42"/>
      <c r="H63" s="42"/>
      <c r="I63" s="42"/>
    </row>
    <row r="64" spans="1:9" x14ac:dyDescent="0.25">
      <c r="A64" s="42"/>
      <c r="B64" s="42"/>
      <c r="C64" s="42"/>
      <c r="D64" s="42"/>
      <c r="E64" s="42"/>
      <c r="F64" s="42"/>
      <c r="G64" s="42"/>
      <c r="H64" s="42"/>
      <c r="I64" s="42"/>
    </row>
    <row r="65" spans="1:9" x14ac:dyDescent="0.25">
      <c r="A65" s="42"/>
      <c r="B65" s="42"/>
      <c r="C65" s="42"/>
      <c r="D65" s="42"/>
      <c r="E65" s="42"/>
      <c r="F65" s="42"/>
      <c r="G65" s="42"/>
      <c r="H65" s="42"/>
      <c r="I65" s="42"/>
    </row>
    <row r="66" spans="1:9" x14ac:dyDescent="0.25">
      <c r="A66" s="42"/>
      <c r="B66" s="42"/>
      <c r="C66" s="42"/>
      <c r="D66" s="42"/>
      <c r="E66" s="42"/>
      <c r="F66" s="42"/>
      <c r="G66" s="42"/>
      <c r="H66" s="42"/>
      <c r="I66" s="42"/>
    </row>
    <row r="67" spans="1:9" x14ac:dyDescent="0.25">
      <c r="A67" s="42"/>
      <c r="B67" s="42"/>
      <c r="C67" s="42"/>
      <c r="D67" s="42"/>
      <c r="E67" s="42"/>
      <c r="F67" s="42"/>
      <c r="G67" s="42"/>
      <c r="H67" s="42"/>
      <c r="I67" s="42"/>
    </row>
    <row r="68" spans="1:9" x14ac:dyDescent="0.25">
      <c r="A68" s="42" t="s">
        <v>123</v>
      </c>
      <c r="B68" s="40" t="s">
        <v>124</v>
      </c>
      <c r="C68" s="40"/>
      <c r="D68" s="40"/>
      <c r="E68" s="40"/>
      <c r="F68" s="40"/>
      <c r="G68" s="40"/>
      <c r="H68" s="40"/>
      <c r="I68" s="40"/>
    </row>
    <row r="69" spans="1:9" x14ac:dyDescent="0.25">
      <c r="A69" s="42"/>
      <c r="B69" s="40"/>
      <c r="C69" s="40"/>
      <c r="D69" s="40"/>
      <c r="E69" s="40"/>
      <c r="F69" s="40"/>
      <c r="G69" s="40"/>
      <c r="H69" s="40"/>
      <c r="I69" s="40"/>
    </row>
    <row r="70" spans="1:9" x14ac:dyDescent="0.25">
      <c r="A70" s="42"/>
      <c r="B70" s="40"/>
      <c r="C70" s="40"/>
      <c r="D70" s="40"/>
      <c r="E70" s="40"/>
      <c r="F70" s="40"/>
      <c r="G70" s="40"/>
      <c r="H70" s="40"/>
      <c r="I70" s="40"/>
    </row>
    <row r="71" spans="1:9" x14ac:dyDescent="0.25">
      <c r="A71" s="42"/>
      <c r="B71" s="40"/>
      <c r="C71" s="40"/>
      <c r="D71" s="40"/>
      <c r="E71" s="40"/>
      <c r="F71" s="40"/>
      <c r="G71" s="40"/>
      <c r="H71" s="40"/>
      <c r="I71" s="40"/>
    </row>
    <row r="72" spans="1:9" x14ac:dyDescent="0.25">
      <c r="A72" s="42"/>
      <c r="B72" s="40"/>
      <c r="C72" s="40"/>
      <c r="D72" s="40"/>
      <c r="E72" s="40"/>
      <c r="F72" s="40"/>
      <c r="G72" s="40"/>
      <c r="H72" s="40"/>
      <c r="I72" s="40"/>
    </row>
  </sheetData>
  <mergeCells count="29">
    <mergeCell ref="B63:I67"/>
    <mergeCell ref="A63:A67"/>
    <mergeCell ref="A68:A72"/>
    <mergeCell ref="B68:I72"/>
    <mergeCell ref="A48:A52"/>
    <mergeCell ref="B48:I52"/>
    <mergeCell ref="A53:A57"/>
    <mergeCell ref="B53:I57"/>
    <mergeCell ref="A58:A62"/>
    <mergeCell ref="B58:I62"/>
    <mergeCell ref="A33:A37"/>
    <mergeCell ref="B33:I37"/>
    <mergeCell ref="A38:A42"/>
    <mergeCell ref="B38:I42"/>
    <mergeCell ref="B43:I47"/>
    <mergeCell ref="A43:A47"/>
    <mergeCell ref="A18:A22"/>
    <mergeCell ref="B18:I22"/>
    <mergeCell ref="B23:I27"/>
    <mergeCell ref="A23:A27"/>
    <mergeCell ref="A28:A32"/>
    <mergeCell ref="B28:I32"/>
    <mergeCell ref="A13:A17"/>
    <mergeCell ref="B13:I17"/>
    <mergeCell ref="B3:I7"/>
    <mergeCell ref="A3:A7"/>
    <mergeCell ref="B2:I2"/>
    <mergeCell ref="A8:A12"/>
    <mergeCell ref="B8:I1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6B0B220-A3EF-4133-9B17-34087E9C99C8}">
  <ds:schemaRefs>
    <ds:schemaRef ds:uri="http://schemas.microsoft.com/office/2006/documentManagement/types"/>
    <ds:schemaRef ds:uri="http://schemas.openxmlformats.org/package/2006/metadata/core-properties"/>
    <ds:schemaRef ds:uri="http://www.w3.org/XML/1998/namespace"/>
    <ds:schemaRef ds:uri="http://purl.org/dc/elements/1.1/"/>
    <ds:schemaRef ds:uri="http://schemas.microsoft.com/office/2006/metadata/properties"/>
    <ds:schemaRef ds:uri="e41c2b56-91f4-4f8c-ac59-a46c0b18b8fb"/>
    <ds:schemaRef ds:uri="http://purl.org/dc/terms/"/>
    <ds:schemaRef ds:uri="http://schemas.microsoft.com/office/infopath/2007/PartnerControls"/>
    <ds:schemaRef ds:uri="http://purl.org/dc/dcmitype/"/>
  </ds:schemaRefs>
</ds:datastoreItem>
</file>

<file path=customXml/itemProps2.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3.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5</vt:i4>
      </vt:variant>
      <vt:variant>
        <vt:lpstr>Rangos con nombre</vt:lpstr>
      </vt:variant>
      <vt:variant>
        <vt:i4>1</vt:i4>
      </vt:variant>
    </vt:vector>
  </HeadingPairs>
  <TitlesOfParts>
    <vt:vector size="6" baseType="lpstr">
      <vt:lpstr>Parametros</vt:lpstr>
      <vt:lpstr>Transacciones por sector</vt:lpstr>
      <vt:lpstr>Derivados Vigentes por Sector</vt:lpstr>
      <vt:lpstr>Derivados Vigentes por Plazo</vt:lpstr>
      <vt:lpstr>Conceptos y definiciones</vt:lpstr>
      <vt:lpstr>'Transacciones por sector'!EM_EC_0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5-12-02T21:13: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